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5">G71*(1+$D$48)</f>
        <v>1908.7689665889422</v>
      </c>
      <c r="I72" s="38">
        <f t="shared" si="45"/>
        <v>1785.4108007016025</v>
      </c>
      <c r="J72" s="38">
        <f t="shared" si="45"/>
        <v>1694.6516477590135</v>
      </c>
      <c r="K72" s="38">
        <f t="shared" si="45"/>
        <v>1616.117124670707</v>
      </c>
      <c r="L72" s="38">
        <f t="shared" si="45"/>
        <v>1546.7510739731115</v>
      </c>
      <c r="M72" s="38">
        <f t="shared" si="45"/>
        <v>1495.7219680569383</v>
      </c>
      <c r="N72" s="38">
        <f t="shared" si="45"/>
        <v>1453.8613345314761</v>
      </c>
      <c r="O72" s="38">
        <f t="shared" si="45"/>
        <v>1412.0007010060147</v>
      </c>
      <c r="P72" s="38">
        <f t="shared" si="45"/>
        <v>1370.1400674805529</v>
      </c>
      <c r="Q72" s="38">
        <f t="shared" si="45"/>
        <v>1328.2794339550908</v>
      </c>
      <c r="R72" s="38">
        <f t="shared" si="45"/>
        <v>1286.4188004296291</v>
      </c>
      <c r="S72" s="38">
        <f t="shared" si="45"/>
        <v>1244.5581669041674</v>
      </c>
      <c r="T72" s="38">
        <f t="shared" si="45"/>
        <v>1202.6975333787054</v>
      </c>
      <c r="U72" s="38">
        <f t="shared" si="45"/>
        <v>1160.8368998532437</v>
      </c>
      <c r="V72" s="38">
        <f t="shared" si="45"/>
        <v>1118.9762663277818</v>
      </c>
      <c r="W72" s="38">
        <f t="shared" si="45"/>
        <v>1077.1156328023199</v>
      </c>
      <c r="X72" s="38">
        <f t="shared" si="45"/>
        <v>1035.2549992768579</v>
      </c>
      <c r="Y72" s="38">
        <f t="shared" si="45"/>
        <v>993.39436575139575</v>
      </c>
      <c r="Z72" s="38">
        <f t="shared" si="45"/>
        <v>951.53373222593393</v>
      </c>
      <c r="AA72" s="38">
        <f t="shared" si="45"/>
        <v>923.04913801932037</v>
      </c>
      <c r="AB72" s="38">
        <f t="shared" si="45"/>
        <v>907.9405831315546</v>
      </c>
      <c r="AC72" s="38">
        <f t="shared" si="45"/>
        <v>892.83202824378895</v>
      </c>
      <c r="AD72" s="38">
        <f t="shared" si="45"/>
        <v>877.72347335602342</v>
      </c>
      <c r="AE72" s="38">
        <f t="shared" si="45"/>
        <v>862.61491846825766</v>
      </c>
      <c r="AF72" s="38">
        <f t="shared" si="45"/>
        <v>847.50636358049201</v>
      </c>
      <c r="AG72" s="38">
        <f t="shared" si="45"/>
        <v>832.39780869272647</v>
      </c>
      <c r="AH72" s="38">
        <f t="shared" si="45"/>
        <v>817.28925380496071</v>
      </c>
      <c r="AI72" s="38">
        <f t="shared" si="45"/>
        <v>802.18069891719506</v>
      </c>
      <c r="AJ72" s="38">
        <f t="shared" si="45"/>
        <v>787.0721440294296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6">H72*(1+$D$49)</f>
        <v>1908.7689665889422</v>
      </c>
      <c r="J73" s="38">
        <f t="shared" si="46"/>
        <v>1785.4108007016025</v>
      </c>
      <c r="K73" s="38">
        <f t="shared" si="46"/>
        <v>1694.6516477590135</v>
      </c>
      <c r="L73" s="38">
        <f t="shared" si="46"/>
        <v>1616.117124670707</v>
      </c>
      <c r="M73" s="38">
        <f t="shared" si="46"/>
        <v>1546.7510739731115</v>
      </c>
      <c r="N73" s="38">
        <f t="shared" si="46"/>
        <v>1495.7219680569383</v>
      </c>
      <c r="O73" s="38">
        <f t="shared" si="46"/>
        <v>1453.8613345314761</v>
      </c>
      <c r="P73" s="38">
        <f t="shared" si="46"/>
        <v>1412.0007010060147</v>
      </c>
      <c r="Q73" s="38">
        <f t="shared" si="46"/>
        <v>1370.1400674805529</v>
      </c>
      <c r="R73" s="38">
        <f t="shared" si="46"/>
        <v>1328.2794339550908</v>
      </c>
      <c r="S73" s="38">
        <f t="shared" si="46"/>
        <v>1286.4188004296291</v>
      </c>
      <c r="T73" s="38">
        <f t="shared" si="46"/>
        <v>1244.5581669041674</v>
      </c>
      <c r="U73" s="38">
        <f t="shared" si="46"/>
        <v>1202.6975333787054</v>
      </c>
      <c r="V73" s="38">
        <f t="shared" si="46"/>
        <v>1160.8368998532437</v>
      </c>
      <c r="W73" s="38">
        <f t="shared" si="46"/>
        <v>1118.9762663277818</v>
      </c>
      <c r="X73" s="38">
        <f t="shared" si="46"/>
        <v>1077.1156328023199</v>
      </c>
      <c r="Y73" s="38">
        <f t="shared" si="46"/>
        <v>1035.2549992768579</v>
      </c>
      <c r="Z73" s="38">
        <f t="shared" si="46"/>
        <v>993.39436575139575</v>
      </c>
      <c r="AA73" s="38">
        <f t="shared" si="46"/>
        <v>951.53373222593393</v>
      </c>
      <c r="AB73" s="38">
        <f t="shared" si="46"/>
        <v>923.04913801932037</v>
      </c>
      <c r="AC73" s="38">
        <f t="shared" si="46"/>
        <v>907.9405831315546</v>
      </c>
      <c r="AD73" s="38">
        <f t="shared" si="46"/>
        <v>892.83202824378895</v>
      </c>
      <c r="AE73" s="38">
        <f t="shared" si="46"/>
        <v>877.72347335602342</v>
      </c>
      <c r="AF73" s="38">
        <f t="shared" si="46"/>
        <v>862.61491846825766</v>
      </c>
      <c r="AG73" s="38">
        <f t="shared" si="46"/>
        <v>847.50636358049201</v>
      </c>
      <c r="AH73" s="38">
        <f t="shared" si="46"/>
        <v>832.39780869272647</v>
      </c>
      <c r="AI73" s="38">
        <f t="shared" si="46"/>
        <v>817.28925380496071</v>
      </c>
      <c r="AJ73" s="38">
        <f t="shared" si="46"/>
        <v>802.18069891719506</v>
      </c>
      <c r="AK73" s="38">
        <f t="shared" si="46"/>
        <v>787.0721440294296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7">I73*(1+$D$50)</f>
        <v>1908.7689665889422</v>
      </c>
      <c r="K74" s="38">
        <f t="shared" si="47"/>
        <v>1785.4108007016025</v>
      </c>
      <c r="L74" s="38">
        <f t="shared" si="47"/>
        <v>1694.6516477590135</v>
      </c>
      <c r="M74" s="38">
        <f t="shared" si="47"/>
        <v>1616.117124670707</v>
      </c>
      <c r="N74" s="38">
        <f t="shared" si="47"/>
        <v>1546.7510739731115</v>
      </c>
      <c r="O74" s="38">
        <f t="shared" si="47"/>
        <v>1495.7219680569383</v>
      </c>
      <c r="P74" s="38">
        <f t="shared" si="47"/>
        <v>1453.8613345314761</v>
      </c>
      <c r="Q74" s="38">
        <f t="shared" si="47"/>
        <v>1412.0007010060147</v>
      </c>
      <c r="R74" s="38">
        <f t="shared" si="47"/>
        <v>1370.1400674805529</v>
      </c>
      <c r="S74" s="38">
        <f t="shared" si="47"/>
        <v>1328.2794339550908</v>
      </c>
      <c r="T74" s="38">
        <f t="shared" si="47"/>
        <v>1286.4188004296291</v>
      </c>
      <c r="U74" s="38">
        <f t="shared" si="47"/>
        <v>1244.5581669041674</v>
      </c>
      <c r="V74" s="38">
        <f t="shared" si="47"/>
        <v>1202.6975333787054</v>
      </c>
      <c r="W74" s="38">
        <f t="shared" si="47"/>
        <v>1160.8368998532437</v>
      </c>
      <c r="X74" s="38">
        <f t="shared" si="47"/>
        <v>1118.9762663277818</v>
      </c>
      <c r="Y74" s="38">
        <f t="shared" si="47"/>
        <v>1077.1156328023199</v>
      </c>
      <c r="Z74" s="38">
        <f t="shared" si="47"/>
        <v>1035.2549992768579</v>
      </c>
      <c r="AA74" s="38">
        <f t="shared" si="47"/>
        <v>993.39436575139575</v>
      </c>
      <c r="AB74" s="38">
        <f t="shared" si="47"/>
        <v>951.53373222593393</v>
      </c>
      <c r="AC74" s="38">
        <f t="shared" si="47"/>
        <v>923.04913801932037</v>
      </c>
      <c r="AD74" s="38">
        <f t="shared" si="47"/>
        <v>907.9405831315546</v>
      </c>
      <c r="AE74" s="38">
        <f t="shared" si="47"/>
        <v>892.83202824378895</v>
      </c>
      <c r="AF74" s="38">
        <f t="shared" si="47"/>
        <v>877.72347335602342</v>
      </c>
      <c r="AG74" s="38">
        <f t="shared" si="47"/>
        <v>862.61491846825766</v>
      </c>
      <c r="AH74" s="38">
        <f t="shared" si="47"/>
        <v>847.50636358049201</v>
      </c>
      <c r="AI74" s="38">
        <f t="shared" si="47"/>
        <v>832.39780869272647</v>
      </c>
      <c r="AJ74" s="38">
        <f t="shared" si="47"/>
        <v>817.28925380496071</v>
      </c>
      <c r="AK74" s="38">
        <f t="shared" si="47"/>
        <v>802.18069891719506</v>
      </c>
      <c r="AL74" s="38">
        <f t="shared" si="47"/>
        <v>787.0721440294296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8">J74*(1+$D$51)</f>
        <v>1908.7689665889422</v>
      </c>
      <c r="L75" s="38">
        <f t="shared" si="48"/>
        <v>1785.4108007016025</v>
      </c>
      <c r="M75" s="38">
        <f t="shared" si="48"/>
        <v>1694.6516477590135</v>
      </c>
      <c r="N75" s="38">
        <f t="shared" si="48"/>
        <v>1616.117124670707</v>
      </c>
      <c r="O75" s="38">
        <f t="shared" si="48"/>
        <v>1546.7510739731115</v>
      </c>
      <c r="P75" s="38">
        <f t="shared" si="48"/>
        <v>1495.7219680569383</v>
      </c>
      <c r="Q75" s="38">
        <f t="shared" si="48"/>
        <v>1453.8613345314761</v>
      </c>
      <c r="R75" s="38">
        <f t="shared" si="48"/>
        <v>1412.0007010060147</v>
      </c>
      <c r="S75" s="38">
        <f t="shared" si="48"/>
        <v>1370.1400674805529</v>
      </c>
      <c r="T75" s="38">
        <f t="shared" si="48"/>
        <v>1328.2794339550908</v>
      </c>
      <c r="U75" s="38">
        <f t="shared" si="48"/>
        <v>1286.4188004296291</v>
      </c>
      <c r="V75" s="38">
        <f t="shared" si="48"/>
        <v>1244.5581669041674</v>
      </c>
      <c r="W75" s="38">
        <f t="shared" si="48"/>
        <v>1202.6975333787054</v>
      </c>
      <c r="X75" s="38">
        <f t="shared" si="48"/>
        <v>1160.8368998532437</v>
      </c>
      <c r="Y75" s="38">
        <f t="shared" si="48"/>
        <v>1118.9762663277818</v>
      </c>
      <c r="Z75" s="38">
        <f t="shared" si="48"/>
        <v>1077.1156328023199</v>
      </c>
      <c r="AA75" s="38">
        <f t="shared" si="48"/>
        <v>1035.2549992768579</v>
      </c>
      <c r="AB75" s="38">
        <f t="shared" si="48"/>
        <v>993.39436575139575</v>
      </c>
      <c r="AC75" s="38">
        <f t="shared" si="48"/>
        <v>951.53373222593393</v>
      </c>
      <c r="AD75" s="38">
        <f t="shared" si="48"/>
        <v>923.04913801932037</v>
      </c>
      <c r="AE75" s="38">
        <f t="shared" si="48"/>
        <v>907.9405831315546</v>
      </c>
      <c r="AF75" s="38">
        <f t="shared" si="48"/>
        <v>892.83202824378895</v>
      </c>
      <c r="AG75" s="38">
        <f t="shared" si="48"/>
        <v>877.72347335602342</v>
      </c>
      <c r="AH75" s="38">
        <f t="shared" si="48"/>
        <v>862.61491846825766</v>
      </c>
      <c r="AI75" s="38">
        <f t="shared" si="48"/>
        <v>847.50636358049201</v>
      </c>
      <c r="AJ75" s="38">
        <f t="shared" si="48"/>
        <v>832.39780869272647</v>
      </c>
      <c r="AK75" s="38">
        <f t="shared" si="48"/>
        <v>817.28925380496071</v>
      </c>
      <c r="AL75" s="38">
        <f t="shared" si="48"/>
        <v>802.18069891719506</v>
      </c>
      <c r="AM75" s="38">
        <f t="shared" si="48"/>
        <v>787.0721440294296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9">K75*(1+$D$52)</f>
        <v>1883.2805108634682</v>
      </c>
      <c r="M76" s="38">
        <f t="shared" si="49"/>
        <v>1761.5695894591597</v>
      </c>
      <c r="N76" s="38">
        <f t="shared" si="49"/>
        <v>1672.0223750444654</v>
      </c>
      <c r="O76" s="38">
        <f t="shared" si="49"/>
        <v>1594.5365507508773</v>
      </c>
      <c r="P76" s="38">
        <f t="shared" si="49"/>
        <v>1526.0967690481177</v>
      </c>
      <c r="Q76" s="38">
        <f t="shared" si="49"/>
        <v>1475.7490725270163</v>
      </c>
      <c r="R76" s="38">
        <f t="shared" si="49"/>
        <v>1434.4474185967435</v>
      </c>
      <c r="S76" s="38">
        <f t="shared" si="49"/>
        <v>1393.1457646664715</v>
      </c>
      <c r="T76" s="38">
        <f t="shared" si="49"/>
        <v>1351.8441107361991</v>
      </c>
      <c r="U76" s="38">
        <f t="shared" si="49"/>
        <v>1310.5424568059263</v>
      </c>
      <c r="V76" s="38">
        <f t="shared" si="49"/>
        <v>1269.240802875654</v>
      </c>
      <c r="W76" s="38">
        <f t="shared" si="49"/>
        <v>1227.9391489453819</v>
      </c>
      <c r="X76" s="38">
        <f t="shared" si="49"/>
        <v>1186.6374950151094</v>
      </c>
      <c r="Y76" s="38">
        <f t="shared" si="49"/>
        <v>1145.3358410848371</v>
      </c>
      <c r="Z76" s="38">
        <f t="shared" si="49"/>
        <v>1104.0341871545645</v>
      </c>
      <c r="AA76" s="38">
        <f t="shared" si="49"/>
        <v>1062.732533224292</v>
      </c>
      <c r="AB76" s="38">
        <f t="shared" si="49"/>
        <v>1021.4308792940195</v>
      </c>
      <c r="AC76" s="38">
        <f t="shared" si="49"/>
        <v>980.12922536374685</v>
      </c>
      <c r="AD76" s="38">
        <f t="shared" si="49"/>
        <v>938.82757143347442</v>
      </c>
      <c r="AE76" s="38">
        <f t="shared" si="49"/>
        <v>910.72334191792709</v>
      </c>
      <c r="AF76" s="38">
        <f t="shared" si="49"/>
        <v>895.81653681710429</v>
      </c>
      <c r="AG76" s="38">
        <f t="shared" si="49"/>
        <v>880.90973171628161</v>
      </c>
      <c r="AH76" s="38">
        <f t="shared" si="49"/>
        <v>866.00292661545905</v>
      </c>
      <c r="AI76" s="38">
        <f t="shared" si="49"/>
        <v>851.09612151463637</v>
      </c>
      <c r="AJ76" s="38">
        <f t="shared" si="49"/>
        <v>836.18931641381369</v>
      </c>
      <c r="AK76" s="38">
        <f t="shared" si="49"/>
        <v>821.28251131299112</v>
      </c>
      <c r="AL76" s="38">
        <f t="shared" si="49"/>
        <v>806.37570621216832</v>
      </c>
      <c r="AM76" s="38">
        <f t="shared" si="49"/>
        <v>791.46890111134564</v>
      </c>
      <c r="AN76" s="38">
        <f t="shared" si="49"/>
        <v>776.56209601052331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50">L76*(1+$D$53)</f>
        <v>1857.7920551379943</v>
      </c>
      <c r="N77" s="38">
        <f t="shared" si="50"/>
        <v>1737.7283782167171</v>
      </c>
      <c r="O77" s="38">
        <f t="shared" si="50"/>
        <v>1649.3931023299174</v>
      </c>
      <c r="P77" s="38">
        <f t="shared" si="50"/>
        <v>1572.9559768310476</v>
      </c>
      <c r="Q77" s="38">
        <f t="shared" si="50"/>
        <v>1505.4424641231242</v>
      </c>
      <c r="R77" s="38">
        <f t="shared" si="50"/>
        <v>1455.7761769970944</v>
      </c>
      <c r="S77" s="38">
        <f t="shared" si="50"/>
        <v>1415.033502662011</v>
      </c>
      <c r="T77" s="38">
        <f t="shared" si="50"/>
        <v>1374.2908283269282</v>
      </c>
      <c r="U77" s="38">
        <f t="shared" si="50"/>
        <v>1333.5481539918455</v>
      </c>
      <c r="V77" s="38">
        <f t="shared" si="50"/>
        <v>1292.8054796567621</v>
      </c>
      <c r="W77" s="38">
        <f t="shared" si="50"/>
        <v>1252.0628053216792</v>
      </c>
      <c r="X77" s="38">
        <f t="shared" si="50"/>
        <v>1211.3201309865965</v>
      </c>
      <c r="Y77" s="38">
        <f t="shared" si="50"/>
        <v>1170.5774566515133</v>
      </c>
      <c r="Z77" s="38">
        <f t="shared" si="50"/>
        <v>1129.8347823164306</v>
      </c>
      <c r="AA77" s="38">
        <f t="shared" si="50"/>
        <v>1089.0921079813475</v>
      </c>
      <c r="AB77" s="38">
        <f t="shared" si="50"/>
        <v>1048.3494336462643</v>
      </c>
      <c r="AC77" s="38">
        <f t="shared" si="50"/>
        <v>1007.6067593111812</v>
      </c>
      <c r="AD77" s="38">
        <f t="shared" si="50"/>
        <v>966.86408497609807</v>
      </c>
      <c r="AE77" s="38">
        <f t="shared" si="50"/>
        <v>926.12141064101502</v>
      </c>
      <c r="AF77" s="38">
        <f t="shared" si="50"/>
        <v>898.39754581653392</v>
      </c>
      <c r="AG77" s="38">
        <f t="shared" si="50"/>
        <v>883.6924905026541</v>
      </c>
      <c r="AH77" s="38">
        <f t="shared" si="50"/>
        <v>868.98743518877438</v>
      </c>
      <c r="AI77" s="38">
        <f t="shared" si="50"/>
        <v>854.28237987489479</v>
      </c>
      <c r="AJ77" s="38">
        <f t="shared" si="50"/>
        <v>839.57732456101508</v>
      </c>
      <c r="AK77" s="38">
        <f t="shared" si="50"/>
        <v>824.87226924713536</v>
      </c>
      <c r="AL77" s="38">
        <f t="shared" si="50"/>
        <v>810.16721393325588</v>
      </c>
      <c r="AM77" s="38">
        <f t="shared" si="50"/>
        <v>795.46215861937605</v>
      </c>
      <c r="AN77" s="38">
        <f t="shared" si="50"/>
        <v>780.75710330549634</v>
      </c>
      <c r="AO77" s="38">
        <f t="shared" si="50"/>
        <v>766.05204799161697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1">M77*(1+$D$54)</f>
        <v>1832.3035994125207</v>
      </c>
      <c r="O78" s="38">
        <f t="shared" si="51"/>
        <v>1713.8871669742748</v>
      </c>
      <c r="P78" s="38">
        <f t="shared" si="51"/>
        <v>1626.7638296153696</v>
      </c>
      <c r="Q78" s="38">
        <f t="shared" si="51"/>
        <v>1551.3754029112181</v>
      </c>
      <c r="R78" s="38">
        <f t="shared" si="51"/>
        <v>1484.7881591981309</v>
      </c>
      <c r="S78" s="38">
        <f t="shared" si="51"/>
        <v>1435.8032814671726</v>
      </c>
      <c r="T78" s="38">
        <f t="shared" si="51"/>
        <v>1395.6195867272786</v>
      </c>
      <c r="U78" s="38">
        <f t="shared" si="51"/>
        <v>1355.4358919873853</v>
      </c>
      <c r="V78" s="38">
        <f t="shared" si="51"/>
        <v>1315.2521972474919</v>
      </c>
      <c r="W78" s="38">
        <f t="shared" si="51"/>
        <v>1275.0685025075982</v>
      </c>
      <c r="X78" s="38">
        <f t="shared" si="51"/>
        <v>1234.8848077677046</v>
      </c>
      <c r="Y78" s="38">
        <f t="shared" si="51"/>
        <v>1194.7011130278113</v>
      </c>
      <c r="Z78" s="38">
        <f t="shared" si="51"/>
        <v>1154.5174182879175</v>
      </c>
      <c r="AA78" s="38">
        <f t="shared" si="51"/>
        <v>1114.3337235480242</v>
      </c>
      <c r="AB78" s="38">
        <f t="shared" si="51"/>
        <v>1074.1500288081304</v>
      </c>
      <c r="AC78" s="38">
        <f t="shared" si="51"/>
        <v>1033.9663340682368</v>
      </c>
      <c r="AD78" s="38">
        <f t="shared" si="51"/>
        <v>993.78263932834307</v>
      </c>
      <c r="AE78" s="38">
        <f t="shared" si="51"/>
        <v>953.5989445884494</v>
      </c>
      <c r="AF78" s="38">
        <f t="shared" si="51"/>
        <v>913.41524984855573</v>
      </c>
      <c r="AG78" s="38">
        <f t="shared" si="51"/>
        <v>886.07174971514087</v>
      </c>
      <c r="AH78" s="38">
        <f t="shared" si="51"/>
        <v>871.56844418820401</v>
      </c>
      <c r="AI78" s="38">
        <f t="shared" si="51"/>
        <v>857.06513866126727</v>
      </c>
      <c r="AJ78" s="38">
        <f t="shared" si="51"/>
        <v>842.56183313433064</v>
      </c>
      <c r="AK78" s="38">
        <f t="shared" si="51"/>
        <v>828.0585276073939</v>
      </c>
      <c r="AL78" s="38">
        <f t="shared" si="51"/>
        <v>813.55522208045727</v>
      </c>
      <c r="AM78" s="38">
        <f t="shared" si="51"/>
        <v>799.05191655352075</v>
      </c>
      <c r="AN78" s="38">
        <f t="shared" si="51"/>
        <v>784.5486110265839</v>
      </c>
      <c r="AO78" s="38">
        <f t="shared" si="51"/>
        <v>770.04530549964716</v>
      </c>
      <c r="AP78" s="38">
        <f t="shared" si="51"/>
        <v>755.54199997271076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2">N78*(1+$D$55)</f>
        <v>1806.8151436870469</v>
      </c>
      <c r="P79" s="38">
        <f t="shared" si="52"/>
        <v>1690.0459557318325</v>
      </c>
      <c r="Q79" s="38">
        <f t="shared" si="52"/>
        <v>1604.1345569008217</v>
      </c>
      <c r="R79" s="38">
        <f t="shared" si="52"/>
        <v>1529.7948289913886</v>
      </c>
      <c r="S79" s="38">
        <f t="shared" si="52"/>
        <v>1464.1338542731373</v>
      </c>
      <c r="T79" s="38">
        <f t="shared" si="52"/>
        <v>1415.8303859372509</v>
      </c>
      <c r="U79" s="38">
        <f t="shared" si="52"/>
        <v>1376.2056707925462</v>
      </c>
      <c r="V79" s="38">
        <f t="shared" si="52"/>
        <v>1336.5809556478423</v>
      </c>
      <c r="W79" s="38">
        <f t="shared" si="52"/>
        <v>1296.9562405031384</v>
      </c>
      <c r="X79" s="38">
        <f t="shared" si="52"/>
        <v>1257.331525358434</v>
      </c>
      <c r="Y79" s="38">
        <f t="shared" si="52"/>
        <v>1217.7068102137298</v>
      </c>
      <c r="Z79" s="38">
        <f t="shared" si="52"/>
        <v>1178.0820950690261</v>
      </c>
      <c r="AA79" s="38">
        <f t="shared" si="52"/>
        <v>1138.4573799243217</v>
      </c>
      <c r="AB79" s="38">
        <f t="shared" si="52"/>
        <v>1098.8326647796177</v>
      </c>
      <c r="AC79" s="38">
        <f t="shared" si="52"/>
        <v>1059.2079496349133</v>
      </c>
      <c r="AD79" s="38">
        <f t="shared" si="52"/>
        <v>1019.5832344902093</v>
      </c>
      <c r="AE79" s="38">
        <f t="shared" si="52"/>
        <v>979.9585193455049</v>
      </c>
      <c r="AF79" s="38">
        <f t="shared" si="52"/>
        <v>940.33380420080061</v>
      </c>
      <c r="AG79" s="38">
        <f t="shared" si="52"/>
        <v>900.70908905609645</v>
      </c>
      <c r="AH79" s="38">
        <f t="shared" si="52"/>
        <v>873.7459536137477</v>
      </c>
      <c r="AI79" s="38">
        <f t="shared" si="52"/>
        <v>859.44439787375381</v>
      </c>
      <c r="AJ79" s="38">
        <f t="shared" si="52"/>
        <v>845.14284213376015</v>
      </c>
      <c r="AK79" s="38">
        <f t="shared" si="52"/>
        <v>830.8412863937665</v>
      </c>
      <c r="AL79" s="38">
        <f t="shared" si="52"/>
        <v>816.53973065377272</v>
      </c>
      <c r="AM79" s="38">
        <f t="shared" si="52"/>
        <v>802.23817491377906</v>
      </c>
      <c r="AN79" s="38">
        <f t="shared" si="52"/>
        <v>787.93661917378552</v>
      </c>
      <c r="AO79" s="38">
        <f t="shared" si="52"/>
        <v>773.63506343379163</v>
      </c>
      <c r="AP79" s="38">
        <f t="shared" si="52"/>
        <v>759.33350769379797</v>
      </c>
      <c r="AQ79" s="38">
        <f t="shared" si="52"/>
        <v>745.0319519538045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3">O79*(1+$D$56)</f>
        <v>1781.3266879615728</v>
      </c>
      <c r="Q80" s="38">
        <f t="shared" si="53"/>
        <v>1666.2047444893899</v>
      </c>
      <c r="R80" s="38">
        <f t="shared" si="53"/>
        <v>1581.5052841862737</v>
      </c>
      <c r="S80" s="38">
        <f t="shared" si="53"/>
        <v>1508.2142550715589</v>
      </c>
      <c r="T80" s="38">
        <f t="shared" si="53"/>
        <v>1443.4795493481436</v>
      </c>
      <c r="U80" s="38">
        <f t="shared" si="53"/>
        <v>1395.8574904073289</v>
      </c>
      <c r="V80" s="38">
        <f t="shared" si="53"/>
        <v>1356.7917548578137</v>
      </c>
      <c r="W80" s="38">
        <f t="shared" si="53"/>
        <v>1317.7260193082991</v>
      </c>
      <c r="X80" s="38">
        <f t="shared" si="53"/>
        <v>1278.6602837587845</v>
      </c>
      <c r="Y80" s="38">
        <f t="shared" si="53"/>
        <v>1239.5945482092698</v>
      </c>
      <c r="Z80" s="38">
        <f t="shared" si="53"/>
        <v>1200.528812659755</v>
      </c>
      <c r="AA80" s="38">
        <f t="shared" si="53"/>
        <v>1161.4630771102406</v>
      </c>
      <c r="AB80" s="38">
        <f t="shared" si="53"/>
        <v>1122.3973415607256</v>
      </c>
      <c r="AC80" s="38">
        <f t="shared" si="53"/>
        <v>1083.3316060112111</v>
      </c>
      <c r="AD80" s="38">
        <f t="shared" si="53"/>
        <v>1044.2658704616961</v>
      </c>
      <c r="AE80" s="38">
        <f t="shared" si="53"/>
        <v>1005.2001349121815</v>
      </c>
      <c r="AF80" s="38">
        <f t="shared" si="53"/>
        <v>966.13439936266661</v>
      </c>
      <c r="AG80" s="38">
        <f t="shared" si="53"/>
        <v>927.06866381315172</v>
      </c>
      <c r="AH80" s="38">
        <f t="shared" si="53"/>
        <v>888.00292826363693</v>
      </c>
      <c r="AI80" s="38">
        <f t="shared" si="53"/>
        <v>861.42015751235442</v>
      </c>
      <c r="AJ80" s="38">
        <f t="shared" si="53"/>
        <v>847.3203515593035</v>
      </c>
      <c r="AK80" s="38">
        <f t="shared" si="53"/>
        <v>833.22054560625293</v>
      </c>
      <c r="AL80" s="38">
        <f t="shared" si="53"/>
        <v>819.12073965320224</v>
      </c>
      <c r="AM80" s="38">
        <f t="shared" si="53"/>
        <v>805.02093370015143</v>
      </c>
      <c r="AN80" s="38">
        <f t="shared" si="53"/>
        <v>790.92112774710074</v>
      </c>
      <c r="AO80" s="38">
        <f t="shared" si="53"/>
        <v>776.82132179405016</v>
      </c>
      <c r="AP80" s="38">
        <f t="shared" si="53"/>
        <v>762.72151584099925</v>
      </c>
      <c r="AQ80" s="38">
        <f t="shared" si="53"/>
        <v>748.62170988794867</v>
      </c>
      <c r="AR80" s="38">
        <f t="shared" si="53"/>
        <v>734.52190393489821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4">P80*(1+$D$57)</f>
        <v>1755.8382322360987</v>
      </c>
      <c r="R81" s="38">
        <f t="shared" si="54"/>
        <v>1642.3635332469473</v>
      </c>
      <c r="S81" s="38">
        <f t="shared" si="54"/>
        <v>1558.8760114717256</v>
      </c>
      <c r="T81" s="38">
        <f t="shared" si="54"/>
        <v>1486.6336811517292</v>
      </c>
      <c r="U81" s="38">
        <f t="shared" si="54"/>
        <v>1422.8252444231498</v>
      </c>
      <c r="V81" s="38">
        <f t="shared" si="54"/>
        <v>1375.8845948774069</v>
      </c>
      <c r="W81" s="38">
        <f t="shared" si="54"/>
        <v>1337.3778389230811</v>
      </c>
      <c r="X81" s="38">
        <f t="shared" si="54"/>
        <v>1298.8710829687559</v>
      </c>
      <c r="Y81" s="38">
        <f t="shared" si="54"/>
        <v>1260.3643270144307</v>
      </c>
      <c r="Z81" s="38">
        <f t="shared" si="54"/>
        <v>1221.8575710601053</v>
      </c>
      <c r="AA81" s="38">
        <f t="shared" si="54"/>
        <v>1183.3508151057802</v>
      </c>
      <c r="AB81" s="38">
        <f t="shared" si="54"/>
        <v>1144.8440591514552</v>
      </c>
      <c r="AC81" s="38">
        <f t="shared" si="54"/>
        <v>1106.3373031971296</v>
      </c>
      <c r="AD81" s="38">
        <f t="shared" si="54"/>
        <v>1067.8305472428044</v>
      </c>
      <c r="AE81" s="38">
        <f t="shared" si="54"/>
        <v>1029.3237912884788</v>
      </c>
      <c r="AF81" s="38">
        <f t="shared" si="54"/>
        <v>990.81703533415373</v>
      </c>
      <c r="AG81" s="38">
        <f t="shared" si="54"/>
        <v>952.31027937982833</v>
      </c>
      <c r="AH81" s="38">
        <f t="shared" si="54"/>
        <v>913.80352342550282</v>
      </c>
      <c r="AI81" s="38">
        <f t="shared" si="54"/>
        <v>875.29676747117742</v>
      </c>
      <c r="AJ81" s="38">
        <f t="shared" si="54"/>
        <v>849.09436141096114</v>
      </c>
      <c r="AK81" s="38">
        <f t="shared" si="54"/>
        <v>835.19630524485319</v>
      </c>
      <c r="AL81" s="38">
        <f t="shared" si="54"/>
        <v>821.29824907874558</v>
      </c>
      <c r="AM81" s="38">
        <f t="shared" si="54"/>
        <v>807.40019291263798</v>
      </c>
      <c r="AN81" s="38">
        <f t="shared" si="54"/>
        <v>793.50213674653014</v>
      </c>
      <c r="AO81" s="38">
        <f t="shared" si="54"/>
        <v>779.60408058042242</v>
      </c>
      <c r="AP81" s="38">
        <f t="shared" si="54"/>
        <v>765.70602441431481</v>
      </c>
      <c r="AQ81" s="38">
        <f t="shared" si="54"/>
        <v>751.80796824820686</v>
      </c>
      <c r="AR81" s="38">
        <f t="shared" si="54"/>
        <v>737.90991208209937</v>
      </c>
      <c r="AS81" s="38">
        <f t="shared" si="54"/>
        <v>724.01185591599187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5">Q81*(1+$D$58)</f>
        <v>1730.7144829845467</v>
      </c>
      <c r="S82" s="38">
        <f t="shared" si="55"/>
        <v>1618.8634585637342</v>
      </c>
      <c r="T82" s="38">
        <f t="shared" si="55"/>
        <v>1536.5705340607469</v>
      </c>
      <c r="U82" s="38">
        <f t="shared" si="55"/>
        <v>1465.3618970269458</v>
      </c>
      <c r="V82" s="38">
        <f t="shared" si="55"/>
        <v>1402.4664755950323</v>
      </c>
      <c r="W82" s="38">
        <f t="shared" si="55"/>
        <v>1356.1974853668964</v>
      </c>
      <c r="X82" s="38">
        <f t="shared" si="55"/>
        <v>1318.2417107406484</v>
      </c>
      <c r="Y82" s="38">
        <f t="shared" si="55"/>
        <v>1280.285936114401</v>
      </c>
      <c r="Z82" s="38">
        <f t="shared" si="55"/>
        <v>1242.3301614881536</v>
      </c>
      <c r="AA82" s="38">
        <f t="shared" si="55"/>
        <v>1204.374386861906</v>
      </c>
      <c r="AB82" s="38">
        <f t="shared" si="55"/>
        <v>1166.4186122356587</v>
      </c>
      <c r="AC82" s="38">
        <f t="shared" si="55"/>
        <v>1128.4628376094115</v>
      </c>
      <c r="AD82" s="38">
        <f t="shared" si="55"/>
        <v>1090.5070629831637</v>
      </c>
      <c r="AE82" s="38">
        <f t="shared" si="55"/>
        <v>1052.5512883569161</v>
      </c>
      <c r="AF82" s="38">
        <f t="shared" si="55"/>
        <v>1014.5955137306684</v>
      </c>
      <c r="AG82" s="38">
        <f t="shared" si="55"/>
        <v>976.63973910442098</v>
      </c>
      <c r="AH82" s="38">
        <f t="shared" si="55"/>
        <v>938.68396447817338</v>
      </c>
      <c r="AI82" s="38">
        <f t="shared" si="55"/>
        <v>900.72818985192566</v>
      </c>
      <c r="AJ82" s="38">
        <f t="shared" si="55"/>
        <v>862.77241522567806</v>
      </c>
      <c r="AK82" s="38">
        <f t="shared" si="55"/>
        <v>836.94493133514584</v>
      </c>
      <c r="AL82" s="38">
        <f t="shared" si="55"/>
        <v>823.24573818032832</v>
      </c>
      <c r="AM82" s="38">
        <f t="shared" si="55"/>
        <v>809.54654502551102</v>
      </c>
      <c r="AN82" s="38">
        <f t="shared" si="55"/>
        <v>795.84735187069384</v>
      </c>
      <c r="AO82" s="38">
        <f t="shared" si="55"/>
        <v>782.14815871587643</v>
      </c>
      <c r="AP82" s="38">
        <f t="shared" si="55"/>
        <v>768.44896556105914</v>
      </c>
      <c r="AQ82" s="38">
        <f t="shared" si="55"/>
        <v>754.74977240624185</v>
      </c>
      <c r="AR82" s="38">
        <f t="shared" si="55"/>
        <v>741.05057925142432</v>
      </c>
      <c r="AS82" s="38">
        <f t="shared" si="55"/>
        <v>727.35138609660726</v>
      </c>
      <c r="AT82" s="38">
        <f t="shared" si="55"/>
        <v>713.6521929417901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6">R82*(1+$D$59)</f>
        <v>1705.950221734148</v>
      </c>
      <c r="T83" s="38">
        <f t="shared" si="56"/>
        <v>1595.699639221642</v>
      </c>
      <c r="U83" s="38">
        <f t="shared" si="56"/>
        <v>1514.5842188659228</v>
      </c>
      <c r="V83" s="38">
        <f t="shared" si="56"/>
        <v>1444.3944843190004</v>
      </c>
      <c r="W83" s="38">
        <f t="shared" si="56"/>
        <v>1382.3990141286736</v>
      </c>
      <c r="X83" s="38">
        <f t="shared" si="56"/>
        <v>1336.7920726515401</v>
      </c>
      <c r="Y83" s="38">
        <f t="shared" si="56"/>
        <v>1299.3793955310023</v>
      </c>
      <c r="Z83" s="38">
        <f t="shared" si="56"/>
        <v>1261.9667184104653</v>
      </c>
      <c r="AA83" s="38">
        <f t="shared" si="56"/>
        <v>1224.5540412899284</v>
      </c>
      <c r="AB83" s="38">
        <f t="shared" si="56"/>
        <v>1187.141364169391</v>
      </c>
      <c r="AC83" s="38">
        <f t="shared" si="56"/>
        <v>1149.728687048854</v>
      </c>
      <c r="AD83" s="38">
        <f t="shared" si="56"/>
        <v>1112.316009928317</v>
      </c>
      <c r="AE83" s="38">
        <f t="shared" si="56"/>
        <v>1074.9033328077796</v>
      </c>
      <c r="AF83" s="38">
        <f t="shared" si="56"/>
        <v>1037.4906556872425</v>
      </c>
      <c r="AG83" s="38">
        <f t="shared" si="56"/>
        <v>1000.0779785667049</v>
      </c>
      <c r="AH83" s="38">
        <f t="shared" si="56"/>
        <v>962.66530144616797</v>
      </c>
      <c r="AI83" s="38">
        <f t="shared" si="56"/>
        <v>925.25262432563068</v>
      </c>
      <c r="AJ83" s="38">
        <f t="shared" si="56"/>
        <v>887.83994720509327</v>
      </c>
      <c r="AK83" s="38">
        <f t="shared" si="56"/>
        <v>850.42727008455597</v>
      </c>
      <c r="AL83" s="38">
        <f t="shared" si="56"/>
        <v>824.96934371769032</v>
      </c>
      <c r="AM83" s="38">
        <f t="shared" si="56"/>
        <v>811.46616810449564</v>
      </c>
      <c r="AN83" s="38">
        <f t="shared" si="56"/>
        <v>797.96299249130107</v>
      </c>
      <c r="AO83" s="38">
        <f t="shared" si="56"/>
        <v>784.45981687810672</v>
      </c>
      <c r="AP83" s="38">
        <f t="shared" si="56"/>
        <v>770.95664126491204</v>
      </c>
      <c r="AQ83" s="38">
        <f t="shared" si="56"/>
        <v>757.45346565171758</v>
      </c>
      <c r="AR83" s="38">
        <f t="shared" si="56"/>
        <v>743.95029003852301</v>
      </c>
      <c r="AS83" s="38">
        <f t="shared" si="56"/>
        <v>730.44711442532832</v>
      </c>
      <c r="AT83" s="38">
        <f t="shared" si="56"/>
        <v>716.94393881213398</v>
      </c>
      <c r="AU83" s="38">
        <f t="shared" si="56"/>
        <v>703.44076319893975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7">S83*(1+$D$60)</f>
        <v>1681.5403046816555</v>
      </c>
      <c r="U84" s="38">
        <f t="shared" si="57"/>
        <v>1572.8672638464109</v>
      </c>
      <c r="V84" s="38">
        <f t="shared" si="57"/>
        <v>1492.9124990932617</v>
      </c>
      <c r="W84" s="38">
        <f t="shared" si="57"/>
        <v>1423.7270878708998</v>
      </c>
      <c r="X84" s="38">
        <f t="shared" si="57"/>
        <v>1362.6186917966265</v>
      </c>
      <c r="Y84" s="38">
        <f t="shared" si="57"/>
        <v>1317.6643260185326</v>
      </c>
      <c r="Z84" s="38">
        <f t="shared" si="57"/>
        <v>1280.7869753885273</v>
      </c>
      <c r="AA84" s="38">
        <f t="shared" si="57"/>
        <v>1243.9096247585226</v>
      </c>
      <c r="AB84" s="38">
        <f t="shared" si="57"/>
        <v>1207.0322741285181</v>
      </c>
      <c r="AC84" s="38">
        <f t="shared" si="57"/>
        <v>1170.1549234985132</v>
      </c>
      <c r="AD84" s="38">
        <f t="shared" si="57"/>
        <v>1133.2775728685087</v>
      </c>
      <c r="AE84" s="38">
        <f t="shared" si="57"/>
        <v>1096.4002222385043</v>
      </c>
      <c r="AF84" s="38">
        <f t="shared" si="57"/>
        <v>1059.5228716084991</v>
      </c>
      <c r="AG84" s="38">
        <f t="shared" si="57"/>
        <v>1022.6455209784946</v>
      </c>
      <c r="AH84" s="38">
        <f t="shared" si="57"/>
        <v>985.76817034848943</v>
      </c>
      <c r="AI84" s="38">
        <f t="shared" si="57"/>
        <v>948.89081971848498</v>
      </c>
      <c r="AJ84" s="38">
        <f t="shared" si="57"/>
        <v>912.01346908848006</v>
      </c>
      <c r="AK84" s="38">
        <f t="shared" si="57"/>
        <v>875.13611845847515</v>
      </c>
      <c r="AL84" s="38">
        <f t="shared" si="57"/>
        <v>838.25876782847035</v>
      </c>
      <c r="AM84" s="38">
        <f t="shared" si="57"/>
        <v>813.16511110032366</v>
      </c>
      <c r="AN84" s="38">
        <f t="shared" si="57"/>
        <v>799.85514827403449</v>
      </c>
      <c r="AO84" s="38">
        <f t="shared" si="57"/>
        <v>786.54518544774544</v>
      </c>
      <c r="AP84" s="38">
        <f t="shared" si="57"/>
        <v>773.23522262145661</v>
      </c>
      <c r="AQ84" s="38">
        <f t="shared" si="57"/>
        <v>759.92525979516734</v>
      </c>
      <c r="AR84" s="38">
        <f t="shared" si="57"/>
        <v>746.6152969688784</v>
      </c>
      <c r="AS84" s="38">
        <f t="shared" si="57"/>
        <v>733.30533414258934</v>
      </c>
      <c r="AT84" s="38">
        <f t="shared" si="57"/>
        <v>719.99537131630018</v>
      </c>
      <c r="AU84" s="38">
        <f t="shared" si="57"/>
        <v>706.68540849001135</v>
      </c>
      <c r="AV84" s="38">
        <f t="shared" si="57"/>
        <v>693.3754456637226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8">T84*(1+$D$61)</f>
        <v>1657.4796616249209</v>
      </c>
      <c r="V85" s="38">
        <f t="shared" si="58"/>
        <v>1550.3615899082558</v>
      </c>
      <c r="W85" s="38">
        <f t="shared" si="58"/>
        <v>1471.5508732936225</v>
      </c>
      <c r="X85" s="38">
        <f t="shared" si="58"/>
        <v>1403.3554148422529</v>
      </c>
      <c r="Y85" s="38">
        <f t="shared" si="58"/>
        <v>1343.1214000133291</v>
      </c>
      <c r="Z85" s="38">
        <f t="shared" si="58"/>
        <v>1298.8102724292987</v>
      </c>
      <c r="AA85" s="38">
        <f t="shared" si="58"/>
        <v>1262.4605884677142</v>
      </c>
      <c r="AB85" s="38">
        <f t="shared" si="58"/>
        <v>1226.1109045061303</v>
      </c>
      <c r="AC85" s="38">
        <f t="shared" si="58"/>
        <v>1189.7612205445464</v>
      </c>
      <c r="AD85" s="38">
        <f t="shared" si="58"/>
        <v>1153.4115365829623</v>
      </c>
      <c r="AE85" s="38">
        <f t="shared" si="58"/>
        <v>1117.0618526213786</v>
      </c>
      <c r="AF85" s="38">
        <f t="shared" si="58"/>
        <v>1080.712168659795</v>
      </c>
      <c r="AG85" s="38">
        <f t="shared" si="58"/>
        <v>1044.3624846982104</v>
      </c>
      <c r="AH85" s="38">
        <f t="shared" si="58"/>
        <v>1008.0128007366267</v>
      </c>
      <c r="AI85" s="38">
        <f t="shared" si="58"/>
        <v>971.66311677504234</v>
      </c>
      <c r="AJ85" s="38">
        <f t="shared" si="58"/>
        <v>935.31343281345869</v>
      </c>
      <c r="AK85" s="38">
        <f t="shared" si="58"/>
        <v>898.96374885187447</v>
      </c>
      <c r="AL85" s="38">
        <f t="shared" si="58"/>
        <v>862.61406489029036</v>
      </c>
      <c r="AM85" s="38">
        <f t="shared" si="58"/>
        <v>826.26438092870626</v>
      </c>
      <c r="AN85" s="38">
        <f t="shared" si="58"/>
        <v>801.52978161705039</v>
      </c>
      <c r="AO85" s="38">
        <f t="shared" si="58"/>
        <v>788.41026695532207</v>
      </c>
      <c r="AP85" s="38">
        <f t="shared" si="58"/>
        <v>775.29075229359387</v>
      </c>
      <c r="AQ85" s="38">
        <f t="shared" si="58"/>
        <v>762.17123763186601</v>
      </c>
      <c r="AR85" s="38">
        <f t="shared" si="58"/>
        <v>749.05172297013758</v>
      </c>
      <c r="AS85" s="38">
        <f t="shared" si="58"/>
        <v>735.93220830840949</v>
      </c>
      <c r="AT85" s="38">
        <f t="shared" si="58"/>
        <v>722.81269364668128</v>
      </c>
      <c r="AU85" s="38">
        <f t="shared" si="58"/>
        <v>709.69317898495297</v>
      </c>
      <c r="AV85" s="38">
        <f t="shared" si="58"/>
        <v>696.5736643232251</v>
      </c>
      <c r="AW85" s="38">
        <f t="shared" si="58"/>
        <v>683.4541496614972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9">U85*(1+$D$62)</f>
        <v>1633.7632949097595</v>
      </c>
      <c r="W86" s="38">
        <f t="shared" si="59"/>
        <v>1528.1779427367917</v>
      </c>
      <c r="X86" s="38">
        <f t="shared" si="59"/>
        <v>1450.4949044277162</v>
      </c>
      <c r="Y86" s="38">
        <f t="shared" si="59"/>
        <v>1383.2752338176015</v>
      </c>
      <c r="Z86" s="38">
        <f t="shared" si="59"/>
        <v>1323.9030889817061</v>
      </c>
      <c r="AA86" s="38">
        <f t="shared" si="59"/>
        <v>1280.2259956942503</v>
      </c>
      <c r="AB86" s="38">
        <f t="shared" si="59"/>
        <v>1244.3964281810136</v>
      </c>
      <c r="AC86" s="38">
        <f t="shared" si="59"/>
        <v>1208.5668606677775</v>
      </c>
      <c r="AD86" s="38">
        <f t="shared" si="59"/>
        <v>1172.7372931545415</v>
      </c>
      <c r="AE86" s="38">
        <f t="shared" si="59"/>
        <v>1136.9077256413052</v>
      </c>
      <c r="AF86" s="38">
        <f t="shared" si="59"/>
        <v>1101.0781581280694</v>
      </c>
      <c r="AG86" s="38">
        <f t="shared" si="59"/>
        <v>1065.2485906148336</v>
      </c>
      <c r="AH86" s="38">
        <f t="shared" si="59"/>
        <v>1029.4190231015971</v>
      </c>
      <c r="AI86" s="38">
        <f t="shared" si="59"/>
        <v>993.58945558836103</v>
      </c>
      <c r="AJ86" s="38">
        <f t="shared" si="59"/>
        <v>957.75988807512454</v>
      </c>
      <c r="AK86" s="38">
        <f t="shared" si="59"/>
        <v>921.93032056188872</v>
      </c>
      <c r="AL86" s="38">
        <f t="shared" si="59"/>
        <v>886.10075304865245</v>
      </c>
      <c r="AM86" s="38">
        <f t="shared" si="59"/>
        <v>850.27118553541618</v>
      </c>
      <c r="AN86" s="38">
        <f t="shared" si="59"/>
        <v>814.44161802217991</v>
      </c>
      <c r="AO86" s="38">
        <f t="shared" si="59"/>
        <v>790.06093848487149</v>
      </c>
      <c r="AP86" s="38">
        <f t="shared" si="59"/>
        <v>777.12914692349023</v>
      </c>
      <c r="AQ86" s="38">
        <f t="shared" si="59"/>
        <v>764.19735536210919</v>
      </c>
      <c r="AR86" s="38">
        <f t="shared" si="59"/>
        <v>751.26556380072839</v>
      </c>
      <c r="AS86" s="38">
        <f t="shared" si="59"/>
        <v>738.33377223934701</v>
      </c>
      <c r="AT86" s="38">
        <f t="shared" si="59"/>
        <v>725.40198067796609</v>
      </c>
      <c r="AU86" s="38">
        <f t="shared" si="59"/>
        <v>712.47018911658495</v>
      </c>
      <c r="AV86" s="38">
        <f t="shared" si="59"/>
        <v>699.53839755520369</v>
      </c>
      <c r="AW86" s="38">
        <f t="shared" si="59"/>
        <v>686.606605993823</v>
      </c>
      <c r="AX86" s="38">
        <f t="shared" si="59"/>
        <v>673.6748144324421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60">V86*(1+$D$63)</f>
        <v>1610.3862783918828</v>
      </c>
      <c r="X87" s="38">
        <f t="shared" si="60"/>
        <v>1506.3117145500541</v>
      </c>
      <c r="Y87" s="38">
        <f t="shared" si="60"/>
        <v>1429.7402189444831</v>
      </c>
      <c r="Z87" s="38">
        <f t="shared" si="60"/>
        <v>1363.4823739275096</v>
      </c>
      <c r="AA87" s="38">
        <f t="shared" si="60"/>
        <v>1304.959766851983</v>
      </c>
      <c r="AB87" s="38">
        <f t="shared" si="60"/>
        <v>1261.9076356593514</v>
      </c>
      <c r="AC87" s="38">
        <f t="shared" si="60"/>
        <v>1226.5907424081665</v>
      </c>
      <c r="AD87" s="38">
        <f t="shared" si="60"/>
        <v>1191.2738491569824</v>
      </c>
      <c r="AE87" s="38">
        <f t="shared" si="60"/>
        <v>1155.9569559057982</v>
      </c>
      <c r="AF87" s="38">
        <f t="shared" si="60"/>
        <v>1120.6400626546138</v>
      </c>
      <c r="AG87" s="38">
        <f t="shared" si="60"/>
        <v>1085.3231694034298</v>
      </c>
      <c r="AH87" s="38">
        <f t="shared" si="60"/>
        <v>1050.0062761522458</v>
      </c>
      <c r="AI87" s="38">
        <f t="shared" si="60"/>
        <v>1014.6893829010613</v>
      </c>
      <c r="AJ87" s="38">
        <f t="shared" si="60"/>
        <v>979.37248964987714</v>
      </c>
      <c r="AK87" s="38">
        <f t="shared" si="60"/>
        <v>944.0555963986925</v>
      </c>
      <c r="AL87" s="38">
        <f t="shared" si="60"/>
        <v>908.73870314750855</v>
      </c>
      <c r="AM87" s="38">
        <f t="shared" si="60"/>
        <v>873.42180989632413</v>
      </c>
      <c r="AN87" s="38">
        <f t="shared" si="60"/>
        <v>838.10491664513984</v>
      </c>
      <c r="AO87" s="38">
        <f t="shared" si="60"/>
        <v>802.78802339395543</v>
      </c>
      <c r="AP87" s="38">
        <f t="shared" si="60"/>
        <v>778.75619950179248</v>
      </c>
      <c r="AQ87" s="38">
        <f t="shared" si="60"/>
        <v>766.0094449686502</v>
      </c>
      <c r="AR87" s="38">
        <f t="shared" si="60"/>
        <v>753.26269043550826</v>
      </c>
      <c r="AS87" s="38">
        <f t="shared" si="60"/>
        <v>740.51593590236644</v>
      </c>
      <c r="AT87" s="38">
        <f t="shared" si="60"/>
        <v>727.76918136922416</v>
      </c>
      <c r="AU87" s="38">
        <f t="shared" si="60"/>
        <v>715.02242683608233</v>
      </c>
      <c r="AV87" s="38">
        <f t="shared" si="60"/>
        <v>702.27567230294017</v>
      </c>
      <c r="AW87" s="38">
        <f t="shared" si="60"/>
        <v>689.528917769798</v>
      </c>
      <c r="AX87" s="38">
        <f t="shared" si="60"/>
        <v>676.7821632366564</v>
      </c>
      <c r="AY87" s="38">
        <f t="shared" si="60"/>
        <v>664.03540870351458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1">W87*(1+$D$64)</f>
        <v>1587.3437564136866</v>
      </c>
      <c r="Y88" s="38">
        <f t="shared" si="61"/>
        <v>1484.7583634974144</v>
      </c>
      <c r="Z88" s="38">
        <f t="shared" si="61"/>
        <v>1409.2825058726617</v>
      </c>
      <c r="AA88" s="38">
        <f t="shared" si="61"/>
        <v>1343.9727239822296</v>
      </c>
      <c r="AB88" s="38">
        <f t="shared" si="61"/>
        <v>1286.2874988925366</v>
      </c>
      <c r="AC88" s="38">
        <f t="shared" si="61"/>
        <v>1243.8513874043235</v>
      </c>
      <c r="AD88" s="38">
        <f t="shared" si="61"/>
        <v>1209.0398327168493</v>
      </c>
      <c r="AE88" s="38">
        <f t="shared" si="61"/>
        <v>1174.2282780293758</v>
      </c>
      <c r="AF88" s="38">
        <f t="shared" si="61"/>
        <v>1139.4167233419025</v>
      </c>
      <c r="AG88" s="38">
        <f t="shared" si="61"/>
        <v>1104.6051686544288</v>
      </c>
      <c r="AH88" s="38">
        <f t="shared" si="61"/>
        <v>1069.7936139669555</v>
      </c>
      <c r="AI88" s="38">
        <f t="shared" si="61"/>
        <v>1034.9820592794824</v>
      </c>
      <c r="AJ88" s="38">
        <f t="shared" si="61"/>
        <v>1000.1705045920086</v>
      </c>
      <c r="AK88" s="38">
        <f t="shared" si="61"/>
        <v>965.35894990453505</v>
      </c>
      <c r="AL88" s="38">
        <f t="shared" si="61"/>
        <v>930.54739521706119</v>
      </c>
      <c r="AM88" s="38">
        <f t="shared" si="61"/>
        <v>895.73584052958802</v>
      </c>
      <c r="AN88" s="38">
        <f t="shared" si="61"/>
        <v>860.92428584211427</v>
      </c>
      <c r="AO88" s="38">
        <f t="shared" si="61"/>
        <v>826.11273115464076</v>
      </c>
      <c r="AP88" s="38">
        <f t="shared" si="61"/>
        <v>791.30117646716701</v>
      </c>
      <c r="AQ88" s="38">
        <f t="shared" si="61"/>
        <v>767.61321655201482</v>
      </c>
      <c r="AR88" s="38">
        <f t="shared" si="61"/>
        <v>755.04885140918327</v>
      </c>
      <c r="AS88" s="38">
        <f t="shared" si="61"/>
        <v>742.48448626635195</v>
      </c>
      <c r="AT88" s="38">
        <f t="shared" si="61"/>
        <v>729.92012112352086</v>
      </c>
      <c r="AU88" s="38">
        <f t="shared" si="61"/>
        <v>717.35575598068931</v>
      </c>
      <c r="AV88" s="38">
        <f t="shared" si="61"/>
        <v>704.7913908378581</v>
      </c>
      <c r="AW88" s="38">
        <f t="shared" si="61"/>
        <v>692.22702569502667</v>
      </c>
      <c r="AX88" s="38">
        <f t="shared" si="61"/>
        <v>679.66266055219512</v>
      </c>
      <c r="AY88" s="38">
        <f t="shared" si="61"/>
        <v>667.09829540936425</v>
      </c>
      <c r="AZ88" s="38">
        <f t="shared" si="61"/>
        <v>654.53393026653316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2">X88*(1+$D$65)</f>
        <v>1564.6309427956769</v>
      </c>
      <c r="Z89" s="38">
        <f t="shared" si="62"/>
        <v>1463.5134127161866</v>
      </c>
      <c r="AA89" s="38">
        <f t="shared" si="62"/>
        <v>1389.1175159253514</v>
      </c>
      <c r="AB89" s="38">
        <f t="shared" si="62"/>
        <v>1324.7422316177629</v>
      </c>
      <c r="AC89" s="38">
        <f t="shared" si="62"/>
        <v>1267.8824066726079</v>
      </c>
      <c r="AD89" s="38">
        <f t="shared" si="62"/>
        <v>1226.0535004523213</v>
      </c>
      <c r="AE89" s="38">
        <f t="shared" si="62"/>
        <v>1191.7400535944682</v>
      </c>
      <c r="AF89" s="38">
        <f t="shared" si="62"/>
        <v>1157.4266067366157</v>
      </c>
      <c r="AG89" s="38">
        <f t="shared" si="62"/>
        <v>1123.1131598787636</v>
      </c>
      <c r="AH89" s="38">
        <f t="shared" si="62"/>
        <v>1088.7997130209108</v>
      </c>
      <c r="AI89" s="38">
        <f t="shared" si="62"/>
        <v>1054.4862661630584</v>
      </c>
      <c r="AJ89" s="38">
        <f t="shared" si="62"/>
        <v>1020.1728193052065</v>
      </c>
      <c r="AK89" s="38">
        <f t="shared" si="62"/>
        <v>985.85937244735373</v>
      </c>
      <c r="AL89" s="38">
        <f t="shared" si="62"/>
        <v>951.54592558950128</v>
      </c>
      <c r="AM89" s="38">
        <f t="shared" si="62"/>
        <v>917.23247873164837</v>
      </c>
      <c r="AN89" s="38">
        <f t="shared" si="62"/>
        <v>882.91903187379626</v>
      </c>
      <c r="AO89" s="38">
        <f t="shared" si="62"/>
        <v>848.60558501594357</v>
      </c>
      <c r="AP89" s="38">
        <f t="shared" si="62"/>
        <v>814.29213815809112</v>
      </c>
      <c r="AQ89" s="38">
        <f t="shared" si="62"/>
        <v>779.97869130023844</v>
      </c>
      <c r="AR89" s="38">
        <f t="shared" si="62"/>
        <v>756.62967511820636</v>
      </c>
      <c r="AS89" s="38">
        <f t="shared" si="62"/>
        <v>744.24508961199399</v>
      </c>
      <c r="AT89" s="38">
        <f t="shared" si="62"/>
        <v>731.86050410578184</v>
      </c>
      <c r="AU89" s="38">
        <f t="shared" si="62"/>
        <v>719.47591859956981</v>
      </c>
      <c r="AV89" s="38">
        <f t="shared" si="62"/>
        <v>707.09133309335743</v>
      </c>
      <c r="AW89" s="38">
        <f t="shared" si="62"/>
        <v>694.7067475871454</v>
      </c>
      <c r="AX89" s="38">
        <f t="shared" si="62"/>
        <v>682.32216208093314</v>
      </c>
      <c r="AY89" s="38">
        <f t="shared" si="62"/>
        <v>669.93757657472077</v>
      </c>
      <c r="AZ89" s="38">
        <f t="shared" si="62"/>
        <v>657.55299106850907</v>
      </c>
      <c r="BA89" s="38">
        <f t="shared" si="62"/>
        <v>645.16840556229715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3">F93*(1+G92)</f>
        <v>1241.415416596057</v>
      </c>
      <c r="H93" s="46">
        <f t="shared" si="63"/>
        <v>1241.415416596057</v>
      </c>
      <c r="I93" s="46">
        <f t="shared" si="63"/>
        <v>1241.415416596057</v>
      </c>
      <c r="J93" s="46">
        <f>I93*(1+J92)</f>
        <v>1241.415416596057</v>
      </c>
      <c r="K93" s="46">
        <f t="shared" si="63"/>
        <v>1224.8383648749286</v>
      </c>
      <c r="L93" s="46">
        <f t="shared" si="63"/>
        <v>1208.2613131538003</v>
      </c>
      <c r="M93" s="46">
        <f t="shared" si="63"/>
        <v>1191.6842614326722</v>
      </c>
      <c r="N93" s="46">
        <f t="shared" si="63"/>
        <v>1175.1072097115441</v>
      </c>
      <c r="O93" s="46">
        <f t="shared" si="63"/>
        <v>1158.5301579904158</v>
      </c>
      <c r="P93" s="46">
        <f t="shared" si="63"/>
        <v>1141.9531062692874</v>
      </c>
      <c r="Q93" s="46">
        <f t="shared" si="63"/>
        <v>1125.6132504829129</v>
      </c>
      <c r="R93" s="46">
        <f t="shared" si="63"/>
        <v>1109.5071966676121</v>
      </c>
      <c r="S93" s="46">
        <f t="shared" si="63"/>
        <v>1093.6315994228873</v>
      </c>
      <c r="T93" s="46">
        <f t="shared" si="63"/>
        <v>1077.9831612165481</v>
      </c>
      <c r="U93" s="46">
        <f t="shared" si="63"/>
        <v>1062.5586316997774</v>
      </c>
      <c r="V93" s="46">
        <f t="shared" si="63"/>
        <v>1047.3548070320001</v>
      </c>
      <c r="W93" s="46">
        <f t="shared" si="63"/>
        <v>1032.3685292154105</v>
      </c>
      <c r="X93" s="46">
        <f t="shared" si="63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4">Z93*(1+AA92)</f>
        <v>974.53729453026745</v>
      </c>
      <c r="AB93" s="46">
        <f t="shared" si="64"/>
        <v>960.59294010481244</v>
      </c>
      <c r="AC93" s="46">
        <f t="shared" si="64"/>
        <v>946.84811115820173</v>
      </c>
      <c r="AD93" s="46">
        <f t="shared" si="64"/>
        <v>933.29995274172302</v>
      </c>
      <c r="AE93" s="46">
        <f t="shared" si="64"/>
        <v>919.94565075724745</v>
      </c>
      <c r="AF93" s="46">
        <f t="shared" si="64"/>
        <v>906.78243137271068</v>
      </c>
      <c r="AG93" s="46">
        <f t="shared" si="64"/>
        <v>893.80756044595807</v>
      </c>
      <c r="AH93" s="46">
        <f t="shared" si="64"/>
        <v>881.01834295683454</v>
      </c>
      <c r="AI93" s="46">
        <f t="shared" si="64"/>
        <v>868.41212244739916</v>
      </c>
      <c r="AJ93" s="46">
        <f t="shared" si="64"/>
        <v>868.41212244739916</v>
      </c>
      <c r="AK93" s="46">
        <f t="shared" si="64"/>
        <v>868.41212244739916</v>
      </c>
      <c r="AL93" s="46">
        <f t="shared" si="64"/>
        <v>868.41212244739916</v>
      </c>
      <c r="AM93" s="46">
        <f t="shared" si="64"/>
        <v>868.41212244739916</v>
      </c>
      <c r="AN93" s="46">
        <f t="shared" si="64"/>
        <v>868.41212244739916</v>
      </c>
      <c r="AO93" s="46">
        <f t="shared" si="64"/>
        <v>868.41212244739916</v>
      </c>
      <c r="AP93" s="46">
        <f t="shared" si="64"/>
        <v>868.41212244739916</v>
      </c>
      <c r="AQ93" s="46">
        <f t="shared" si="64"/>
        <v>868.41212244739916</v>
      </c>
      <c r="AR93" s="46">
        <f t="shared" si="64"/>
        <v>868.41212244739916</v>
      </c>
      <c r="AS93" s="46">
        <f t="shared" si="64"/>
        <v>868.41212244739916</v>
      </c>
      <c r="AT93" s="46">
        <f t="shared" si="64"/>
        <v>868.41212244739916</v>
      </c>
      <c r="AU93" s="46">
        <f t="shared" si="64"/>
        <v>868.41212244739916</v>
      </c>
      <c r="AV93" s="46">
        <f t="shared" si="64"/>
        <v>868.41212244739916</v>
      </c>
      <c r="AW93" s="46">
        <f t="shared" si="64"/>
        <v>868.41212244739916</v>
      </c>
      <c r="AX93" s="46">
        <f t="shared" si="64"/>
        <v>868.41212244739916</v>
      </c>
      <c r="AY93" s="46">
        <f t="shared" si="64"/>
        <v>868.41212244739916</v>
      </c>
      <c r="AZ93" s="46">
        <f t="shared" si="64"/>
        <v>868.41212244739916</v>
      </c>
      <c r="BA93" s="46">
        <f t="shared" si="64"/>
        <v>868.41212244739916</v>
      </c>
      <c r="BB93" s="46">
        <f t="shared" si="64"/>
        <v>868.41212244739916</v>
      </c>
      <c r="BC93" s="46">
        <f t="shared" si="64"/>
        <v>868.41212244739916</v>
      </c>
      <c r="BD93" s="46">
        <f t="shared" si="64"/>
        <v>868.41212244739916</v>
      </c>
      <c r="BE93" s="46">
        <f t="shared" si="64"/>
        <v>868.41212244739916</v>
      </c>
      <c r="BF93" s="46">
        <f t="shared" si="64"/>
        <v>868.41212244739916</v>
      </c>
      <c r="BG93" s="46">
        <f t="shared" si="64"/>
        <v>868.41212244739916</v>
      </c>
      <c r="BH93" s="46">
        <f t="shared" si="64"/>
        <v>868.4121224473991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241.415416596057</v>
      </c>
      <c r="E104" s="47">
        <f t="shared" si="65"/>
        <v>2033.4005314194362</v>
      </c>
      <c r="F104" s="47">
        <f t="shared" si="65"/>
        <v>1908.7689665889422</v>
      </c>
      <c r="G104" s="47">
        <f t="shared" si="65"/>
        <v>1785.4108007016025</v>
      </c>
      <c r="H104" s="47">
        <f t="shared" si="65"/>
        <v>1694.6516477590135</v>
      </c>
      <c r="I104" s="47">
        <f t="shared" si="65"/>
        <v>1616.117124670707</v>
      </c>
      <c r="J104" s="47">
        <f t="shared" si="65"/>
        <v>1546.7510739731115</v>
      </c>
      <c r="K104" s="47">
        <f t="shared" si="65"/>
        <v>1495.7219680569383</v>
      </c>
      <c r="L104" s="47">
        <f t="shared" si="65"/>
        <v>1453.8613345314761</v>
      </c>
      <c r="M104" s="47">
        <f t="shared" si="65"/>
        <v>1412.0007010060147</v>
      </c>
      <c r="N104" s="47">
        <f t="shared" si="65"/>
        <v>1370.1400674805529</v>
      </c>
      <c r="O104" s="47">
        <f t="shared" si="65"/>
        <v>1328.2794339550908</v>
      </c>
      <c r="P104" s="47">
        <f t="shared" si="65"/>
        <v>1286.4188004296291</v>
      </c>
      <c r="Q104" s="47">
        <f t="shared" si="65"/>
        <v>1244.5581669041674</v>
      </c>
      <c r="R104" s="47">
        <f t="shared" si="65"/>
        <v>1202.6975333787054</v>
      </c>
      <c r="S104" s="47">
        <f t="shared" si="65"/>
        <v>1160.8368998532437</v>
      </c>
      <c r="T104" s="47">
        <f t="shared" si="65"/>
        <v>1118.9762663277818</v>
      </c>
      <c r="U104" s="47">
        <f t="shared" si="65"/>
        <v>1077.1156328023199</v>
      </c>
      <c r="V104" s="47">
        <f t="shared" si="65"/>
        <v>1035.2549992768579</v>
      </c>
      <c r="W104" s="47">
        <f t="shared" si="65"/>
        <v>993.39436575139575</v>
      </c>
      <c r="X104" s="47">
        <f t="shared" si="65"/>
        <v>951.53373222593393</v>
      </c>
      <c r="Y104" s="47">
        <f t="shared" si="65"/>
        <v>923.04913801932037</v>
      </c>
      <c r="Z104" s="47">
        <f t="shared" si="65"/>
        <v>907.9405831315546</v>
      </c>
      <c r="AA104" s="47">
        <f t="shared" si="65"/>
        <v>892.83202824378895</v>
      </c>
      <c r="AB104" s="47">
        <f t="shared" si="65"/>
        <v>877.72347335602342</v>
      </c>
      <c r="AC104" s="47">
        <f t="shared" si="65"/>
        <v>862.61491846825766</v>
      </c>
      <c r="AD104" s="47">
        <f t="shared" si="65"/>
        <v>847.50636358049201</v>
      </c>
      <c r="AE104" s="47">
        <f t="shared" si="65"/>
        <v>832.39780869272647</v>
      </c>
      <c r="AF104" s="100">
        <f>-PMT(Assumptions!$B$20,3,NPV(Assumptions!$B$20,AG104:AI104))</f>
        <v>802.6046323098102</v>
      </c>
      <c r="AG104" s="47">
        <f t="shared" si="66"/>
        <v>817.28925380496071</v>
      </c>
      <c r="AH104" s="47">
        <f t="shared" si="66"/>
        <v>802.18069891719506</v>
      </c>
      <c r="AI104" s="47">
        <f t="shared" si="66"/>
        <v>787.0721440294296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241.415416596057</v>
      </c>
      <c r="E105" s="37">
        <f t="shared" si="65"/>
        <v>0</v>
      </c>
      <c r="F105" s="38">
        <f t="shared" si="65"/>
        <v>2033.4005314194362</v>
      </c>
      <c r="G105" s="38">
        <f t="shared" si="65"/>
        <v>1908.7689665889422</v>
      </c>
      <c r="H105" s="38">
        <f t="shared" si="65"/>
        <v>1785.4108007016025</v>
      </c>
      <c r="I105" s="38">
        <f t="shared" si="65"/>
        <v>1694.6516477590135</v>
      </c>
      <c r="J105" s="38">
        <f t="shared" si="65"/>
        <v>1616.117124670707</v>
      </c>
      <c r="K105" s="38">
        <f t="shared" si="65"/>
        <v>1546.7510739731115</v>
      </c>
      <c r="L105" s="38">
        <f t="shared" si="65"/>
        <v>1495.7219680569383</v>
      </c>
      <c r="M105" s="38">
        <f t="shared" si="65"/>
        <v>1453.8613345314761</v>
      </c>
      <c r="N105" s="38">
        <f t="shared" si="65"/>
        <v>1412.0007010060147</v>
      </c>
      <c r="O105" s="38">
        <f t="shared" si="65"/>
        <v>1370.1400674805529</v>
      </c>
      <c r="P105" s="38">
        <f t="shared" si="65"/>
        <v>1328.2794339550908</v>
      </c>
      <c r="Q105" s="38">
        <f t="shared" si="65"/>
        <v>1286.4188004296291</v>
      </c>
      <c r="R105" s="38">
        <f t="shared" si="65"/>
        <v>1244.5581669041674</v>
      </c>
      <c r="S105" s="38">
        <f t="shared" si="65"/>
        <v>1202.6975333787054</v>
      </c>
      <c r="T105" s="38">
        <f t="shared" si="65"/>
        <v>1160.8368998532437</v>
      </c>
      <c r="U105" s="38">
        <f t="shared" si="65"/>
        <v>1118.9762663277818</v>
      </c>
      <c r="V105" s="38">
        <f t="shared" si="65"/>
        <v>1077.1156328023199</v>
      </c>
      <c r="W105" s="38">
        <f t="shared" si="65"/>
        <v>1035.2549992768579</v>
      </c>
      <c r="X105" s="38">
        <f t="shared" si="65"/>
        <v>993.39436575139575</v>
      </c>
      <c r="Y105" s="38">
        <f t="shared" si="65"/>
        <v>951.53373222593393</v>
      </c>
      <c r="Z105" s="38">
        <f t="shared" si="65"/>
        <v>923.04913801932037</v>
      </c>
      <c r="AA105" s="38">
        <f t="shared" si="65"/>
        <v>907.9405831315546</v>
      </c>
      <c r="AB105" s="38">
        <f t="shared" si="65"/>
        <v>892.83202824378895</v>
      </c>
      <c r="AC105" s="38">
        <f t="shared" si="65"/>
        <v>877.72347335602342</v>
      </c>
      <c r="AD105" s="38">
        <f t="shared" si="65"/>
        <v>862.61491846825766</v>
      </c>
      <c r="AE105" s="38">
        <f t="shared" si="65"/>
        <v>847.50636358049201</v>
      </c>
      <c r="AF105" s="100">
        <f>-PMT(Assumptions!$B$20,4,NPV(Assumptions!$B$20,AG105:AJ105))</f>
        <v>810.52968722955097</v>
      </c>
      <c r="AG105" s="38">
        <f t="shared" si="66"/>
        <v>832.39780869272647</v>
      </c>
      <c r="AH105" s="38">
        <f t="shared" si="66"/>
        <v>817.28925380496071</v>
      </c>
      <c r="AI105" s="38">
        <f t="shared" si="66"/>
        <v>802.18069891719506</v>
      </c>
      <c r="AJ105" s="38">
        <f t="shared" si="66"/>
        <v>787.0721440294296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241.415416596057</v>
      </c>
      <c r="E106" s="37">
        <f t="shared" si="65"/>
        <v>0</v>
      </c>
      <c r="F106" s="39">
        <f t="shared" si="65"/>
        <v>0</v>
      </c>
      <c r="G106" s="38">
        <f t="shared" si="65"/>
        <v>2033.4005314194362</v>
      </c>
      <c r="H106" s="38">
        <f t="shared" si="65"/>
        <v>1908.7689665889422</v>
      </c>
      <c r="I106" s="38">
        <f t="shared" si="65"/>
        <v>1785.4108007016025</v>
      </c>
      <c r="J106" s="38">
        <f t="shared" si="65"/>
        <v>1694.6516477590135</v>
      </c>
      <c r="K106" s="38">
        <f t="shared" si="65"/>
        <v>1616.117124670707</v>
      </c>
      <c r="L106" s="38">
        <f t="shared" si="65"/>
        <v>1546.7510739731115</v>
      </c>
      <c r="M106" s="38">
        <f t="shared" si="65"/>
        <v>1495.7219680569383</v>
      </c>
      <c r="N106" s="38">
        <f t="shared" si="65"/>
        <v>1453.8613345314761</v>
      </c>
      <c r="O106" s="38">
        <f t="shared" si="65"/>
        <v>1412.0007010060147</v>
      </c>
      <c r="P106" s="38">
        <f t="shared" si="65"/>
        <v>1370.1400674805529</v>
      </c>
      <c r="Q106" s="38">
        <f t="shared" si="65"/>
        <v>1328.2794339550908</v>
      </c>
      <c r="R106" s="38">
        <f t="shared" si="65"/>
        <v>1286.4188004296291</v>
      </c>
      <c r="S106" s="38">
        <f t="shared" si="65"/>
        <v>1244.5581669041674</v>
      </c>
      <c r="T106" s="38">
        <f t="shared" si="65"/>
        <v>1202.6975333787054</v>
      </c>
      <c r="U106" s="38">
        <f t="shared" si="65"/>
        <v>1160.8368998532437</v>
      </c>
      <c r="V106" s="38">
        <f t="shared" si="65"/>
        <v>1118.9762663277818</v>
      </c>
      <c r="W106" s="38">
        <f t="shared" si="65"/>
        <v>1077.1156328023199</v>
      </c>
      <c r="X106" s="38">
        <f t="shared" si="65"/>
        <v>1035.2549992768579</v>
      </c>
      <c r="Y106" s="38">
        <f t="shared" si="65"/>
        <v>993.39436575139575</v>
      </c>
      <c r="Z106" s="38">
        <f t="shared" si="65"/>
        <v>951.53373222593393</v>
      </c>
      <c r="AA106" s="38">
        <f t="shared" si="65"/>
        <v>923.04913801932037</v>
      </c>
      <c r="AB106" s="38">
        <f t="shared" si="65"/>
        <v>907.9405831315546</v>
      </c>
      <c r="AC106" s="38">
        <f t="shared" si="65"/>
        <v>892.83202824378895</v>
      </c>
      <c r="AD106" s="38">
        <f t="shared" si="65"/>
        <v>877.72347335602342</v>
      </c>
      <c r="AE106" s="38">
        <f t="shared" si="65"/>
        <v>862.61491846825766</v>
      </c>
      <c r="AF106" s="100">
        <f>-PMT(Assumptions!$B$20,5,NPV(Assumptions!$B$20,AG106:AK106))</f>
        <v>818.5604535517399</v>
      </c>
      <c r="AG106" s="38">
        <f t="shared" si="66"/>
        <v>847.50636358049201</v>
      </c>
      <c r="AH106" s="38">
        <f t="shared" si="66"/>
        <v>832.39780869272647</v>
      </c>
      <c r="AI106" s="38">
        <f t="shared" si="66"/>
        <v>817.28925380496071</v>
      </c>
      <c r="AJ106" s="38">
        <f t="shared" si="66"/>
        <v>802.18069891719506</v>
      </c>
      <c r="AK106" s="38">
        <f t="shared" si="66"/>
        <v>787.0721440294296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241.41541659605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033.4005314194362</v>
      </c>
      <c r="I107" s="38">
        <f t="shared" si="65"/>
        <v>1908.7689665889422</v>
      </c>
      <c r="J107" s="38">
        <f t="shared" si="65"/>
        <v>1785.4108007016025</v>
      </c>
      <c r="K107" s="38">
        <f t="shared" si="65"/>
        <v>1694.6516477590135</v>
      </c>
      <c r="L107" s="38">
        <f t="shared" si="65"/>
        <v>1616.117124670707</v>
      </c>
      <c r="M107" s="38">
        <f t="shared" si="65"/>
        <v>1546.7510739731115</v>
      </c>
      <c r="N107" s="38">
        <f t="shared" si="65"/>
        <v>1495.7219680569383</v>
      </c>
      <c r="O107" s="38">
        <f t="shared" si="65"/>
        <v>1453.8613345314761</v>
      </c>
      <c r="P107" s="38">
        <f t="shared" si="65"/>
        <v>1412.0007010060147</v>
      </c>
      <c r="Q107" s="38">
        <f t="shared" si="65"/>
        <v>1370.1400674805529</v>
      </c>
      <c r="R107" s="38">
        <f t="shared" si="65"/>
        <v>1328.2794339550908</v>
      </c>
      <c r="S107" s="38">
        <f t="shared" si="65"/>
        <v>1286.4188004296291</v>
      </c>
      <c r="T107" s="38">
        <f t="shared" si="65"/>
        <v>1244.5581669041674</v>
      </c>
      <c r="U107" s="38">
        <f t="shared" si="65"/>
        <v>1202.6975333787054</v>
      </c>
      <c r="V107" s="38">
        <f t="shared" si="65"/>
        <v>1160.8368998532437</v>
      </c>
      <c r="W107" s="38">
        <f t="shared" si="65"/>
        <v>1118.9762663277818</v>
      </c>
      <c r="X107" s="38">
        <f t="shared" si="65"/>
        <v>1077.1156328023199</v>
      </c>
      <c r="Y107" s="38">
        <f t="shared" si="65"/>
        <v>1035.2549992768579</v>
      </c>
      <c r="Z107" s="38">
        <f t="shared" si="65"/>
        <v>993.39436575139575</v>
      </c>
      <c r="AA107" s="38">
        <f t="shared" si="65"/>
        <v>951.53373222593393</v>
      </c>
      <c r="AB107" s="38">
        <f t="shared" si="65"/>
        <v>923.04913801932037</v>
      </c>
      <c r="AC107" s="38">
        <f t="shared" si="65"/>
        <v>907.9405831315546</v>
      </c>
      <c r="AD107" s="38">
        <f t="shared" si="65"/>
        <v>892.83202824378895</v>
      </c>
      <c r="AE107" s="38">
        <f t="shared" si="65"/>
        <v>877.72347335602342</v>
      </c>
      <c r="AF107" s="100">
        <f>-PMT(Assumptions!$B$20,6,NPV(Assumptions!$B$20,AG107:AL107))</f>
        <v>826.6967629030197</v>
      </c>
      <c r="AG107" s="38">
        <f t="shared" si="66"/>
        <v>862.61491846825766</v>
      </c>
      <c r="AH107" s="38">
        <f t="shared" si="66"/>
        <v>847.50636358049201</v>
      </c>
      <c r="AI107" s="38">
        <f t="shared" si="66"/>
        <v>832.39780869272647</v>
      </c>
      <c r="AJ107" s="38">
        <f t="shared" si="66"/>
        <v>817.28925380496071</v>
      </c>
      <c r="AK107" s="38">
        <f t="shared" si="66"/>
        <v>802.18069891719506</v>
      </c>
      <c r="AL107" s="38">
        <f t="shared" si="66"/>
        <v>787.0721440294296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241.41541659605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033.4005314194362</v>
      </c>
      <c r="J108" s="38">
        <f t="shared" si="65"/>
        <v>1908.7689665889422</v>
      </c>
      <c r="K108" s="38">
        <f t="shared" si="65"/>
        <v>1785.4108007016025</v>
      </c>
      <c r="L108" s="38">
        <f t="shared" si="65"/>
        <v>1694.6516477590135</v>
      </c>
      <c r="M108" s="38">
        <f t="shared" si="65"/>
        <v>1616.117124670707</v>
      </c>
      <c r="N108" s="38">
        <f t="shared" si="65"/>
        <v>1546.7510739731115</v>
      </c>
      <c r="O108" s="38">
        <f t="shared" si="65"/>
        <v>1495.7219680569383</v>
      </c>
      <c r="P108" s="38">
        <f t="shared" si="65"/>
        <v>1453.8613345314761</v>
      </c>
      <c r="Q108" s="38">
        <f t="shared" si="65"/>
        <v>1412.0007010060147</v>
      </c>
      <c r="R108" s="38">
        <f t="shared" si="65"/>
        <v>1370.1400674805529</v>
      </c>
      <c r="S108" s="38">
        <f t="shared" si="65"/>
        <v>1328.2794339550908</v>
      </c>
      <c r="T108" s="38">
        <f t="shared" si="65"/>
        <v>1286.4188004296291</v>
      </c>
      <c r="U108" s="38">
        <f t="shared" si="65"/>
        <v>1244.5581669041674</v>
      </c>
      <c r="V108" s="38">
        <f t="shared" si="65"/>
        <v>1202.6975333787054</v>
      </c>
      <c r="W108" s="38">
        <f t="shared" si="65"/>
        <v>1160.8368998532437</v>
      </c>
      <c r="X108" s="38">
        <f t="shared" si="65"/>
        <v>1118.9762663277818</v>
      </c>
      <c r="Y108" s="38">
        <f t="shared" si="65"/>
        <v>1077.1156328023199</v>
      </c>
      <c r="Z108" s="38">
        <f t="shared" si="65"/>
        <v>1035.2549992768579</v>
      </c>
      <c r="AA108" s="38">
        <f t="shared" si="65"/>
        <v>993.39436575139575</v>
      </c>
      <c r="AB108" s="38">
        <f t="shared" si="65"/>
        <v>951.53373222593393</v>
      </c>
      <c r="AC108" s="38">
        <f t="shared" si="65"/>
        <v>923.04913801932037</v>
      </c>
      <c r="AD108" s="38">
        <f t="shared" si="65"/>
        <v>907.9405831315546</v>
      </c>
      <c r="AE108" s="38">
        <f t="shared" si="65"/>
        <v>892.83202824378895</v>
      </c>
      <c r="AF108" s="100">
        <f>-PMT(Assumptions!$B$20,7,NPV(Assumptions!$B$20,AG108:AM108))</f>
        <v>834.93840992704395</v>
      </c>
      <c r="AG108" s="38">
        <f t="shared" si="66"/>
        <v>877.72347335602342</v>
      </c>
      <c r="AH108" s="38">
        <f t="shared" si="66"/>
        <v>862.61491846825766</v>
      </c>
      <c r="AI108" s="38">
        <f t="shared" si="66"/>
        <v>847.50636358049201</v>
      </c>
      <c r="AJ108" s="38">
        <f t="shared" si="66"/>
        <v>832.39780869272647</v>
      </c>
      <c r="AK108" s="38">
        <f t="shared" si="66"/>
        <v>817.28925380496071</v>
      </c>
      <c r="AL108" s="38">
        <f t="shared" si="66"/>
        <v>802.18069891719506</v>
      </c>
      <c r="AM108" s="38">
        <f t="shared" si="66"/>
        <v>787.0721440294296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241.41541659605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033.4005314194362</v>
      </c>
      <c r="K109" s="38">
        <f t="shared" si="65"/>
        <v>1908.7689665889422</v>
      </c>
      <c r="L109" s="38">
        <f t="shared" si="65"/>
        <v>1785.4108007016025</v>
      </c>
      <c r="M109" s="38">
        <f t="shared" si="65"/>
        <v>1694.6516477590135</v>
      </c>
      <c r="N109" s="38">
        <f t="shared" si="65"/>
        <v>1616.117124670707</v>
      </c>
      <c r="O109" s="38">
        <f t="shared" si="65"/>
        <v>1546.7510739731115</v>
      </c>
      <c r="P109" s="38">
        <f t="shared" si="65"/>
        <v>1495.7219680569383</v>
      </c>
      <c r="Q109" s="38">
        <f t="shared" ref="Q109:AE109" si="68">Q75</f>
        <v>1453.8613345314761</v>
      </c>
      <c r="R109" s="38">
        <f t="shared" si="68"/>
        <v>1412.0007010060147</v>
      </c>
      <c r="S109" s="38">
        <f t="shared" si="68"/>
        <v>1370.1400674805529</v>
      </c>
      <c r="T109" s="38">
        <f t="shared" si="68"/>
        <v>1328.2794339550908</v>
      </c>
      <c r="U109" s="38">
        <f t="shared" si="68"/>
        <v>1286.4188004296291</v>
      </c>
      <c r="V109" s="38">
        <f t="shared" si="68"/>
        <v>1244.5581669041674</v>
      </c>
      <c r="W109" s="38">
        <f t="shared" si="68"/>
        <v>1202.6975333787054</v>
      </c>
      <c r="X109" s="38">
        <f t="shared" si="68"/>
        <v>1160.8368998532437</v>
      </c>
      <c r="Y109" s="38">
        <f t="shared" si="68"/>
        <v>1118.9762663277818</v>
      </c>
      <c r="Z109" s="38">
        <f t="shared" si="68"/>
        <v>1077.1156328023199</v>
      </c>
      <c r="AA109" s="38">
        <f t="shared" si="68"/>
        <v>1035.2549992768579</v>
      </c>
      <c r="AB109" s="38">
        <f t="shared" si="68"/>
        <v>993.39436575139575</v>
      </c>
      <c r="AC109" s="38">
        <f t="shared" si="68"/>
        <v>951.53373222593393</v>
      </c>
      <c r="AD109" s="38">
        <f t="shared" si="68"/>
        <v>923.04913801932037</v>
      </c>
      <c r="AE109" s="38">
        <f t="shared" si="68"/>
        <v>907.9405831315546</v>
      </c>
      <c r="AF109" s="100">
        <f>-PMT(Assumptions!$B$20,8,NPV(Assumptions!$B$20,AG109:AN109))</f>
        <v>843.28515254279455</v>
      </c>
      <c r="AG109" s="38">
        <f t="shared" si="66"/>
        <v>892.83202824378895</v>
      </c>
      <c r="AH109" s="38">
        <f t="shared" si="66"/>
        <v>877.72347335602342</v>
      </c>
      <c r="AI109" s="38">
        <f t="shared" si="66"/>
        <v>862.61491846825766</v>
      </c>
      <c r="AJ109" s="38">
        <f t="shared" si="66"/>
        <v>847.50636358049201</v>
      </c>
      <c r="AK109" s="38">
        <f t="shared" si="66"/>
        <v>832.39780869272647</v>
      </c>
      <c r="AL109" s="38">
        <f t="shared" si="66"/>
        <v>817.28925380496071</v>
      </c>
      <c r="AM109" s="38">
        <f t="shared" si="66"/>
        <v>802.18069891719506</v>
      </c>
      <c r="AN109" s="38">
        <f t="shared" si="66"/>
        <v>787.0721440294296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224.838364874928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006.2478270720583</v>
      </c>
      <c r="L110" s="38">
        <f t="shared" si="69"/>
        <v>1883.2805108634682</v>
      </c>
      <c r="M110" s="38">
        <f t="shared" si="69"/>
        <v>1761.5695894591597</v>
      </c>
      <c r="N110" s="38">
        <f t="shared" si="69"/>
        <v>1672.0223750444654</v>
      </c>
      <c r="O110" s="38">
        <f t="shared" si="69"/>
        <v>1594.5365507508773</v>
      </c>
      <c r="P110" s="38">
        <f t="shared" si="69"/>
        <v>1526.0967690481177</v>
      </c>
      <c r="Q110" s="38">
        <f t="shared" si="69"/>
        <v>1475.7490725270163</v>
      </c>
      <c r="R110" s="38">
        <f t="shared" si="69"/>
        <v>1434.4474185967435</v>
      </c>
      <c r="S110" s="38">
        <f t="shared" si="69"/>
        <v>1393.1457646664715</v>
      </c>
      <c r="T110" s="38">
        <f t="shared" si="69"/>
        <v>1351.8441107361991</v>
      </c>
      <c r="U110" s="38">
        <f t="shared" si="69"/>
        <v>1310.5424568059263</v>
      </c>
      <c r="V110" s="38">
        <f t="shared" si="69"/>
        <v>1269.240802875654</v>
      </c>
      <c r="W110" s="38">
        <f t="shared" si="69"/>
        <v>1227.9391489453819</v>
      </c>
      <c r="X110" s="38">
        <f t="shared" si="69"/>
        <v>1186.6374950151094</v>
      </c>
      <c r="Y110" s="38">
        <f t="shared" si="69"/>
        <v>1145.3358410848371</v>
      </c>
      <c r="Z110" s="38">
        <f t="shared" si="69"/>
        <v>1104.0341871545645</v>
      </c>
      <c r="AA110" s="38">
        <f t="shared" si="69"/>
        <v>1062.732533224292</v>
      </c>
      <c r="AB110" s="38">
        <f t="shared" si="69"/>
        <v>1021.4308792940195</v>
      </c>
      <c r="AC110" s="38">
        <f t="shared" si="69"/>
        <v>980.12922536374685</v>
      </c>
      <c r="AD110" s="38">
        <f t="shared" si="69"/>
        <v>938.82757143347442</v>
      </c>
      <c r="AE110" s="38">
        <f t="shared" si="69"/>
        <v>910.72334191792709</v>
      </c>
      <c r="AF110" s="100">
        <f>-PMT(Assumptions!$B$20,9,NPV(Assumptions!$B$20,AG110:AO110))</f>
        <v>840.36317576493911</v>
      </c>
      <c r="AG110" s="38">
        <f t="shared" si="66"/>
        <v>895.81653681710429</v>
      </c>
      <c r="AH110" s="38">
        <f t="shared" si="66"/>
        <v>880.90973171628161</v>
      </c>
      <c r="AI110" s="38">
        <f t="shared" si="66"/>
        <v>866.00292661545905</v>
      </c>
      <c r="AJ110" s="38">
        <f t="shared" si="66"/>
        <v>851.09612151463637</v>
      </c>
      <c r="AK110" s="38">
        <f t="shared" si="66"/>
        <v>836.18931641381369</v>
      </c>
      <c r="AL110" s="38">
        <f t="shared" si="66"/>
        <v>821.28251131299112</v>
      </c>
      <c r="AM110" s="38">
        <f t="shared" si="66"/>
        <v>806.37570621216832</v>
      </c>
      <c r="AN110" s="38">
        <f t="shared" si="66"/>
        <v>791.46890111134564</v>
      </c>
      <c r="AO110" s="38">
        <f t="shared" si="66"/>
        <v>776.56209601052331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08.2613131538008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1979.0951227246803</v>
      </c>
      <c r="M111" s="38">
        <f t="shared" si="69"/>
        <v>1857.7920551379943</v>
      </c>
      <c r="N111" s="38">
        <f t="shared" si="69"/>
        <v>1737.7283782167171</v>
      </c>
      <c r="O111" s="38">
        <f t="shared" si="69"/>
        <v>1649.3931023299174</v>
      </c>
      <c r="P111" s="38">
        <f t="shared" si="69"/>
        <v>1572.9559768310476</v>
      </c>
      <c r="Q111" s="38">
        <f t="shared" si="69"/>
        <v>1505.4424641231242</v>
      </c>
      <c r="R111" s="38">
        <f t="shared" si="69"/>
        <v>1455.7761769970944</v>
      </c>
      <c r="S111" s="38">
        <f t="shared" si="69"/>
        <v>1415.033502662011</v>
      </c>
      <c r="T111" s="38">
        <f t="shared" si="69"/>
        <v>1374.2908283269282</v>
      </c>
      <c r="U111" s="38">
        <f t="shared" si="69"/>
        <v>1333.5481539918455</v>
      </c>
      <c r="V111" s="38">
        <f t="shared" si="69"/>
        <v>1292.8054796567621</v>
      </c>
      <c r="W111" s="38">
        <f t="shared" si="69"/>
        <v>1252.0628053216792</v>
      </c>
      <c r="X111" s="38">
        <f t="shared" si="69"/>
        <v>1211.3201309865965</v>
      </c>
      <c r="Y111" s="38">
        <f t="shared" si="69"/>
        <v>1170.5774566515133</v>
      </c>
      <c r="Z111" s="38">
        <f t="shared" si="69"/>
        <v>1129.8347823164306</v>
      </c>
      <c r="AA111" s="38">
        <f t="shared" si="69"/>
        <v>1089.0921079813475</v>
      </c>
      <c r="AB111" s="38">
        <f t="shared" si="69"/>
        <v>1048.3494336462643</v>
      </c>
      <c r="AC111" s="38">
        <f t="shared" si="69"/>
        <v>1007.6067593111812</v>
      </c>
      <c r="AD111" s="38">
        <f t="shared" si="69"/>
        <v>966.86408497609807</v>
      </c>
      <c r="AE111" s="38">
        <f t="shared" si="69"/>
        <v>926.12141064101502</v>
      </c>
      <c r="AF111" s="100">
        <f>-PMT(Assumptions!$B$20,10,NPV(Assumptions!$B$20,AG111:AP111))</f>
        <v>837.31719735466629</v>
      </c>
      <c r="AG111" s="38">
        <f t="shared" si="66"/>
        <v>898.39754581653392</v>
      </c>
      <c r="AH111" s="38">
        <f t="shared" si="66"/>
        <v>883.6924905026541</v>
      </c>
      <c r="AI111" s="38">
        <f t="shared" si="66"/>
        <v>868.98743518877438</v>
      </c>
      <c r="AJ111" s="38">
        <f t="shared" si="66"/>
        <v>854.28237987489479</v>
      </c>
      <c r="AK111" s="38">
        <f t="shared" si="66"/>
        <v>839.57732456101508</v>
      </c>
      <c r="AL111" s="38">
        <f t="shared" si="66"/>
        <v>824.87226924713536</v>
      </c>
      <c r="AM111" s="38">
        <f t="shared" si="66"/>
        <v>810.16721393325588</v>
      </c>
      <c r="AN111" s="38">
        <f t="shared" si="66"/>
        <v>795.46215861937605</v>
      </c>
      <c r="AO111" s="38">
        <f t="shared" si="66"/>
        <v>780.75710330549634</v>
      </c>
      <c r="AP111" s="38">
        <f t="shared" si="66"/>
        <v>766.05204799161697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191.684261432672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1951.9424183773028</v>
      </c>
      <c r="N112" s="38">
        <f t="shared" si="69"/>
        <v>1832.3035994125207</v>
      </c>
      <c r="O112" s="38">
        <f t="shared" si="69"/>
        <v>1713.8871669742748</v>
      </c>
      <c r="P112" s="38">
        <f t="shared" si="69"/>
        <v>1626.7638296153696</v>
      </c>
      <c r="Q112" s="38">
        <f t="shared" si="69"/>
        <v>1551.3754029112181</v>
      </c>
      <c r="R112" s="38">
        <f t="shared" si="69"/>
        <v>1484.7881591981309</v>
      </c>
      <c r="S112" s="38">
        <f t="shared" si="69"/>
        <v>1435.8032814671726</v>
      </c>
      <c r="T112" s="38">
        <f t="shared" si="69"/>
        <v>1395.6195867272786</v>
      </c>
      <c r="U112" s="38">
        <f t="shared" si="69"/>
        <v>1355.4358919873853</v>
      </c>
      <c r="V112" s="38">
        <f t="shared" si="69"/>
        <v>1315.2521972474919</v>
      </c>
      <c r="W112" s="38">
        <f t="shared" si="69"/>
        <v>1275.0685025075982</v>
      </c>
      <c r="X112" s="38">
        <f t="shared" si="69"/>
        <v>1234.8848077677046</v>
      </c>
      <c r="Y112" s="38">
        <f t="shared" si="69"/>
        <v>1194.7011130278113</v>
      </c>
      <c r="Z112" s="38">
        <f t="shared" si="69"/>
        <v>1154.5174182879175</v>
      </c>
      <c r="AA112" s="38">
        <f t="shared" si="69"/>
        <v>1114.3337235480242</v>
      </c>
      <c r="AB112" s="38">
        <f t="shared" si="69"/>
        <v>1074.1500288081304</v>
      </c>
      <c r="AC112" s="38">
        <f t="shared" si="69"/>
        <v>1033.9663340682368</v>
      </c>
      <c r="AD112" s="38">
        <f t="shared" si="69"/>
        <v>993.78263932834307</v>
      </c>
      <c r="AE112" s="38">
        <f t="shared" si="69"/>
        <v>953.5989445884494</v>
      </c>
      <c r="AF112" s="100">
        <f>-PMT(Assumptions!$B$20,11,NPV(Assumptions!$B$20,AG112:AQ112))</f>
        <v>835.57079406186926</v>
      </c>
      <c r="AG112" s="38">
        <f t="shared" si="66"/>
        <v>913.41524984855573</v>
      </c>
      <c r="AH112" s="38">
        <f t="shared" si="66"/>
        <v>886.07174971514087</v>
      </c>
      <c r="AI112" s="38">
        <f t="shared" si="66"/>
        <v>871.56844418820401</v>
      </c>
      <c r="AJ112" s="38">
        <f t="shared" si="66"/>
        <v>857.06513866126727</v>
      </c>
      <c r="AK112" s="38">
        <f t="shared" si="66"/>
        <v>842.56183313433064</v>
      </c>
      <c r="AL112" s="38">
        <f t="shared" si="66"/>
        <v>828.0585276073939</v>
      </c>
      <c r="AM112" s="38">
        <f t="shared" si="66"/>
        <v>813.55522208045727</v>
      </c>
      <c r="AN112" s="38">
        <f t="shared" si="66"/>
        <v>799.05191655352075</v>
      </c>
      <c r="AO112" s="38">
        <f t="shared" si="66"/>
        <v>784.5486110265839</v>
      </c>
      <c r="AP112" s="38">
        <f t="shared" si="66"/>
        <v>770.04530549964716</v>
      </c>
      <c r="AQ112" s="38">
        <f t="shared" si="66"/>
        <v>755.54199997271076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175.1072097115432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1924.7897140299251</v>
      </c>
      <c r="O113" s="38">
        <f t="shared" si="69"/>
        <v>1806.8151436870469</v>
      </c>
      <c r="P113" s="38">
        <f t="shared" si="69"/>
        <v>1690.0459557318325</v>
      </c>
      <c r="Q113" s="38">
        <f t="shared" si="69"/>
        <v>1604.1345569008217</v>
      </c>
      <c r="R113" s="38">
        <f t="shared" si="69"/>
        <v>1529.7948289913886</v>
      </c>
      <c r="S113" s="38">
        <f t="shared" si="69"/>
        <v>1464.1338542731373</v>
      </c>
      <c r="T113" s="38">
        <f t="shared" si="69"/>
        <v>1415.8303859372509</v>
      </c>
      <c r="U113" s="38">
        <f t="shared" si="69"/>
        <v>1376.2056707925462</v>
      </c>
      <c r="V113" s="38">
        <f t="shared" si="69"/>
        <v>1336.5809556478423</v>
      </c>
      <c r="W113" s="38">
        <f t="shared" si="69"/>
        <v>1296.9562405031384</v>
      </c>
      <c r="X113" s="38">
        <f t="shared" si="69"/>
        <v>1257.331525358434</v>
      </c>
      <c r="Y113" s="38">
        <f t="shared" si="69"/>
        <v>1217.7068102137298</v>
      </c>
      <c r="Z113" s="38">
        <f t="shared" si="69"/>
        <v>1178.0820950690261</v>
      </c>
      <c r="AA113" s="38">
        <f t="shared" si="69"/>
        <v>1138.4573799243217</v>
      </c>
      <c r="AB113" s="38">
        <f t="shared" si="69"/>
        <v>1098.8326647796177</v>
      </c>
      <c r="AC113" s="38">
        <f t="shared" si="69"/>
        <v>1059.2079496349133</v>
      </c>
      <c r="AD113" s="38">
        <f t="shared" si="69"/>
        <v>1019.5832344902093</v>
      </c>
      <c r="AE113" s="38">
        <f t="shared" si="69"/>
        <v>979.9585193455049</v>
      </c>
      <c r="AF113" s="100">
        <f>-PMT(Assumptions!$B$20,12,NPV(Assumptions!$B$20,AG113:AR113))</f>
        <v>836.04532622993906</v>
      </c>
      <c r="AG113" s="38">
        <f t="shared" si="66"/>
        <v>940.33380420080061</v>
      </c>
      <c r="AH113" s="38">
        <f t="shared" si="66"/>
        <v>900.70908905609645</v>
      </c>
      <c r="AI113" s="38">
        <f t="shared" si="66"/>
        <v>873.7459536137477</v>
      </c>
      <c r="AJ113" s="38">
        <f t="shared" si="66"/>
        <v>859.44439787375381</v>
      </c>
      <c r="AK113" s="38">
        <f t="shared" si="66"/>
        <v>845.14284213376015</v>
      </c>
      <c r="AL113" s="38">
        <f t="shared" si="66"/>
        <v>830.8412863937665</v>
      </c>
      <c r="AM113" s="38">
        <f t="shared" si="66"/>
        <v>816.53973065377272</v>
      </c>
      <c r="AN113" s="38">
        <f t="shared" si="66"/>
        <v>802.23817491377906</v>
      </c>
      <c r="AO113" s="38">
        <f t="shared" si="66"/>
        <v>787.93661917378552</v>
      </c>
      <c r="AP113" s="38">
        <f t="shared" si="66"/>
        <v>773.63506343379163</v>
      </c>
      <c r="AQ113" s="38">
        <f t="shared" si="66"/>
        <v>759.33350769379797</v>
      </c>
      <c r="AR113" s="38">
        <f t="shared" si="66"/>
        <v>745.0319519538045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158.530157990416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897.6370096825472</v>
      </c>
      <c r="P114" s="38">
        <f t="shared" si="69"/>
        <v>1781.3266879615728</v>
      </c>
      <c r="Q114" s="38">
        <f t="shared" si="69"/>
        <v>1666.2047444893899</v>
      </c>
      <c r="R114" s="38">
        <f t="shared" si="69"/>
        <v>1581.5052841862737</v>
      </c>
      <c r="S114" s="38">
        <f t="shared" si="69"/>
        <v>1508.2142550715589</v>
      </c>
      <c r="T114" s="38">
        <f t="shared" si="69"/>
        <v>1443.4795493481436</v>
      </c>
      <c r="U114" s="38">
        <f t="shared" si="69"/>
        <v>1395.8574904073289</v>
      </c>
      <c r="V114" s="38">
        <f t="shared" si="69"/>
        <v>1356.7917548578137</v>
      </c>
      <c r="W114" s="38">
        <f t="shared" si="69"/>
        <v>1317.7260193082991</v>
      </c>
      <c r="X114" s="38">
        <f t="shared" si="69"/>
        <v>1278.6602837587845</v>
      </c>
      <c r="Y114" s="38">
        <f t="shared" si="69"/>
        <v>1239.5945482092698</v>
      </c>
      <c r="Z114" s="38">
        <f t="shared" si="69"/>
        <v>1200.528812659755</v>
      </c>
      <c r="AA114" s="38">
        <f t="shared" si="69"/>
        <v>1161.4630771102406</v>
      </c>
      <c r="AB114" s="38">
        <f t="shared" si="69"/>
        <v>1122.3973415607256</v>
      </c>
      <c r="AC114" s="38">
        <f t="shared" si="69"/>
        <v>1083.3316060112111</v>
      </c>
      <c r="AD114" s="38">
        <f t="shared" si="69"/>
        <v>1044.2658704616961</v>
      </c>
      <c r="AE114" s="38">
        <f t="shared" si="69"/>
        <v>1005.2001349121815</v>
      </c>
      <c r="AF114" s="100">
        <f>-PMT(Assumptions!$B$20,13,NPV(Assumptions!$B$20,AG114:AS114))</f>
        <v>838.12907957685059</v>
      </c>
      <c r="AG114" s="38">
        <f t="shared" si="66"/>
        <v>966.13439936266661</v>
      </c>
      <c r="AH114" s="38">
        <f t="shared" si="66"/>
        <v>927.06866381315172</v>
      </c>
      <c r="AI114" s="38">
        <f t="shared" si="66"/>
        <v>888.00292826363693</v>
      </c>
      <c r="AJ114" s="38">
        <f t="shared" si="66"/>
        <v>861.42015751235442</v>
      </c>
      <c r="AK114" s="38">
        <f t="shared" si="66"/>
        <v>847.3203515593035</v>
      </c>
      <c r="AL114" s="38">
        <f t="shared" si="66"/>
        <v>833.22054560625293</v>
      </c>
      <c r="AM114" s="38">
        <f t="shared" si="66"/>
        <v>819.12073965320224</v>
      </c>
      <c r="AN114" s="38">
        <f t="shared" si="66"/>
        <v>805.02093370015143</v>
      </c>
      <c r="AO114" s="38">
        <f t="shared" si="66"/>
        <v>790.92112774710074</v>
      </c>
      <c r="AP114" s="38">
        <f t="shared" si="66"/>
        <v>776.82132179405016</v>
      </c>
      <c r="AQ114" s="38">
        <f t="shared" si="66"/>
        <v>762.72151584099925</v>
      </c>
      <c r="AR114" s="38">
        <f t="shared" si="66"/>
        <v>748.62170988794867</v>
      </c>
      <c r="AS114" s="38">
        <f t="shared" si="66"/>
        <v>734.52190393489821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141.9531062692872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870.4843053351692</v>
      </c>
      <c r="Q115" s="38">
        <f t="shared" si="69"/>
        <v>1755.8382322360987</v>
      </c>
      <c r="R115" s="38">
        <f t="shared" si="69"/>
        <v>1642.3635332469473</v>
      </c>
      <c r="S115" s="38">
        <f t="shared" si="69"/>
        <v>1558.8760114717256</v>
      </c>
      <c r="T115" s="38">
        <f t="shared" si="69"/>
        <v>1486.6336811517292</v>
      </c>
      <c r="U115" s="38">
        <f t="shared" si="69"/>
        <v>1422.8252444231498</v>
      </c>
      <c r="V115" s="38">
        <f t="shared" si="69"/>
        <v>1375.8845948774069</v>
      </c>
      <c r="W115" s="38">
        <f t="shared" si="69"/>
        <v>1337.3778389230811</v>
      </c>
      <c r="X115" s="38">
        <f t="shared" si="69"/>
        <v>1298.8710829687559</v>
      </c>
      <c r="Y115" s="38">
        <f t="shared" si="69"/>
        <v>1260.3643270144307</v>
      </c>
      <c r="Z115" s="38">
        <f t="shared" si="69"/>
        <v>1221.8575710601053</v>
      </c>
      <c r="AA115" s="38">
        <f t="shared" si="69"/>
        <v>1183.3508151057802</v>
      </c>
      <c r="AB115" s="38">
        <f t="shared" si="69"/>
        <v>1144.8440591514552</v>
      </c>
      <c r="AC115" s="38">
        <f t="shared" si="69"/>
        <v>1106.3373031971296</v>
      </c>
      <c r="AD115" s="38">
        <f t="shared" si="69"/>
        <v>1067.8305472428044</v>
      </c>
      <c r="AE115" s="38">
        <f t="shared" si="69"/>
        <v>1029.3237912884788</v>
      </c>
      <c r="AF115" s="100">
        <f>-PMT(Assumptions!$B$20,14,NPV(Assumptions!$B$20,AG115:AT115))</f>
        <v>841.38148629330124</v>
      </c>
      <c r="AG115" s="38">
        <f t="shared" si="66"/>
        <v>990.81703533415373</v>
      </c>
      <c r="AH115" s="38">
        <f t="shared" si="66"/>
        <v>952.31027937982833</v>
      </c>
      <c r="AI115" s="38">
        <f t="shared" si="66"/>
        <v>913.80352342550282</v>
      </c>
      <c r="AJ115" s="38">
        <f t="shared" si="66"/>
        <v>875.29676747117742</v>
      </c>
      <c r="AK115" s="38">
        <f t="shared" si="66"/>
        <v>849.09436141096114</v>
      </c>
      <c r="AL115" s="38">
        <f t="shared" si="66"/>
        <v>835.19630524485319</v>
      </c>
      <c r="AM115" s="38">
        <f t="shared" si="66"/>
        <v>821.29824907874558</v>
      </c>
      <c r="AN115" s="38">
        <f t="shared" si="66"/>
        <v>807.40019291263798</v>
      </c>
      <c r="AO115" s="38">
        <f t="shared" si="66"/>
        <v>793.50213674653014</v>
      </c>
      <c r="AP115" s="38">
        <f t="shared" si="66"/>
        <v>779.60408058042242</v>
      </c>
      <c r="AQ115" s="38">
        <f t="shared" si="66"/>
        <v>765.70602441431481</v>
      </c>
      <c r="AR115" s="38">
        <f t="shared" si="66"/>
        <v>751.80796824820686</v>
      </c>
      <c r="AS115" s="38">
        <f t="shared" si="66"/>
        <v>737.90991208209937</v>
      </c>
      <c r="AT115" s="38">
        <f t="shared" si="66"/>
        <v>724.01185591599187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125.613250482913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843.7201206833993</v>
      </c>
      <c r="R116" s="38">
        <f t="shared" si="69"/>
        <v>1730.7144829845467</v>
      </c>
      <c r="S116" s="38">
        <f t="shared" si="69"/>
        <v>1618.8634585637342</v>
      </c>
      <c r="T116" s="38">
        <f t="shared" si="69"/>
        <v>1536.5705340607469</v>
      </c>
      <c r="U116" s="38">
        <f t="shared" si="69"/>
        <v>1465.3618970269458</v>
      </c>
      <c r="V116" s="38">
        <f t="shared" si="69"/>
        <v>1402.4664755950323</v>
      </c>
      <c r="W116" s="38">
        <f t="shared" si="69"/>
        <v>1356.1974853668964</v>
      </c>
      <c r="X116" s="38">
        <f t="shared" si="69"/>
        <v>1318.2417107406484</v>
      </c>
      <c r="Y116" s="38">
        <f t="shared" si="69"/>
        <v>1280.285936114401</v>
      </c>
      <c r="Z116" s="38">
        <f t="shared" si="69"/>
        <v>1242.3301614881536</v>
      </c>
      <c r="AA116" s="38">
        <f t="shared" si="69"/>
        <v>1204.374386861906</v>
      </c>
      <c r="AB116" s="38">
        <f t="shared" si="69"/>
        <v>1166.4186122356587</v>
      </c>
      <c r="AC116" s="38">
        <f t="shared" si="69"/>
        <v>1128.4628376094115</v>
      </c>
      <c r="AD116" s="38">
        <f t="shared" si="69"/>
        <v>1090.5070629831637</v>
      </c>
      <c r="AE116" s="38">
        <f t="shared" si="69"/>
        <v>1052.5512883569161</v>
      </c>
      <c r="AF116" s="100">
        <f>-PMT(Assumptions!$B$20,15,NPV(Assumptions!$B$20,AG116:AU116))</f>
        <v>845.65427770228519</v>
      </c>
      <c r="AG116" s="38">
        <f t="shared" si="66"/>
        <v>1014.5955137306684</v>
      </c>
      <c r="AH116" s="38">
        <f t="shared" si="66"/>
        <v>976.63973910442098</v>
      </c>
      <c r="AI116" s="38">
        <f t="shared" si="66"/>
        <v>938.68396447817338</v>
      </c>
      <c r="AJ116" s="38">
        <f t="shared" si="66"/>
        <v>900.72818985192566</v>
      </c>
      <c r="AK116" s="38">
        <f t="shared" si="66"/>
        <v>862.77241522567806</v>
      </c>
      <c r="AL116" s="38">
        <f t="shared" si="66"/>
        <v>836.94493133514584</v>
      </c>
      <c r="AM116" s="38">
        <f t="shared" si="66"/>
        <v>823.24573818032832</v>
      </c>
      <c r="AN116" s="38">
        <f t="shared" si="66"/>
        <v>809.54654502551102</v>
      </c>
      <c r="AO116" s="38">
        <f t="shared" si="66"/>
        <v>795.84735187069384</v>
      </c>
      <c r="AP116" s="38">
        <f t="shared" si="66"/>
        <v>782.14815871587643</v>
      </c>
      <c r="AQ116" s="38">
        <f t="shared" si="66"/>
        <v>768.44896556105914</v>
      </c>
      <c r="AR116" s="38">
        <f t="shared" si="66"/>
        <v>754.74977240624185</v>
      </c>
      <c r="AS116" s="38">
        <f t="shared" si="66"/>
        <v>741.05057925142432</v>
      </c>
      <c r="AT116" s="38">
        <f t="shared" si="66"/>
        <v>727.35138609660726</v>
      </c>
      <c r="AU116" s="38">
        <f t="shared" si="66"/>
        <v>713.6521929417901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09.5071966676119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817.3388965184033</v>
      </c>
      <c r="S117" s="38">
        <f t="shared" si="69"/>
        <v>1705.950221734148</v>
      </c>
      <c r="T117" s="38">
        <f t="shared" si="69"/>
        <v>1595.699639221642</v>
      </c>
      <c r="U117" s="38">
        <f t="shared" si="69"/>
        <v>1514.5842188659228</v>
      </c>
      <c r="V117" s="38">
        <f t="shared" si="69"/>
        <v>1444.3944843190004</v>
      </c>
      <c r="W117" s="38">
        <f t="shared" si="69"/>
        <v>1382.3990141286736</v>
      </c>
      <c r="X117" s="38">
        <f t="shared" si="69"/>
        <v>1336.7920726515401</v>
      </c>
      <c r="Y117" s="38">
        <f t="shared" si="69"/>
        <v>1299.3793955310023</v>
      </c>
      <c r="Z117" s="38">
        <f t="shared" si="69"/>
        <v>1261.9667184104653</v>
      </c>
      <c r="AA117" s="38">
        <f t="shared" si="69"/>
        <v>1224.5540412899284</v>
      </c>
      <c r="AB117" s="38">
        <f t="shared" si="69"/>
        <v>1187.141364169391</v>
      </c>
      <c r="AC117" s="38">
        <f t="shared" si="69"/>
        <v>1149.728687048854</v>
      </c>
      <c r="AD117" s="38">
        <f t="shared" si="69"/>
        <v>1112.316009928317</v>
      </c>
      <c r="AE117" s="38">
        <f t="shared" si="69"/>
        <v>1074.9033328077796</v>
      </c>
      <c r="AF117" s="100">
        <f>-PMT(Assumptions!$B$20,16,NPV(Assumptions!$B$20,AG117:AV117))</f>
        <v>850.70782844327277</v>
      </c>
      <c r="AG117" s="38">
        <f t="shared" ref="AG117:AV123" si="71">AF83</f>
        <v>1037.4906556872425</v>
      </c>
      <c r="AH117" s="38">
        <f t="shared" si="71"/>
        <v>1000.0779785667049</v>
      </c>
      <c r="AI117" s="38">
        <f t="shared" si="71"/>
        <v>962.66530144616797</v>
      </c>
      <c r="AJ117" s="38">
        <f t="shared" si="71"/>
        <v>925.25262432563068</v>
      </c>
      <c r="AK117" s="38">
        <f t="shared" si="71"/>
        <v>887.83994720509327</v>
      </c>
      <c r="AL117" s="38">
        <f t="shared" si="71"/>
        <v>850.42727008455597</v>
      </c>
      <c r="AM117" s="38">
        <f t="shared" si="71"/>
        <v>824.96934371769032</v>
      </c>
      <c r="AN117" s="38">
        <f t="shared" si="71"/>
        <v>811.46616810449564</v>
      </c>
      <c r="AO117" s="38">
        <f t="shared" si="71"/>
        <v>797.96299249130107</v>
      </c>
      <c r="AP117" s="38">
        <f t="shared" si="71"/>
        <v>784.45981687810672</v>
      </c>
      <c r="AQ117" s="38">
        <f t="shared" si="71"/>
        <v>770.95664126491204</v>
      </c>
      <c r="AR117" s="38">
        <f t="shared" si="71"/>
        <v>757.45346565171758</v>
      </c>
      <c r="AS117" s="38">
        <f t="shared" si="71"/>
        <v>743.95029003852301</v>
      </c>
      <c r="AT117" s="38">
        <f t="shared" si="71"/>
        <v>730.44711442532832</v>
      </c>
      <c r="AU117" s="38">
        <f t="shared" si="71"/>
        <v>716.94393881213398</v>
      </c>
      <c r="AV117" s="38">
        <f t="shared" si="71"/>
        <v>703.44076319893975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093.631599422887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791.3351531763565</v>
      </c>
      <c r="T118" s="38">
        <f t="shared" si="72"/>
        <v>1681.5403046816555</v>
      </c>
      <c r="U118" s="38">
        <f t="shared" si="72"/>
        <v>1572.8672638464109</v>
      </c>
      <c r="V118" s="38">
        <f t="shared" si="72"/>
        <v>1492.9124990932617</v>
      </c>
      <c r="W118" s="38">
        <f t="shared" si="72"/>
        <v>1423.7270878708998</v>
      </c>
      <c r="X118" s="38">
        <f t="shared" si="72"/>
        <v>1362.6186917966265</v>
      </c>
      <c r="Y118" s="38">
        <f t="shared" si="72"/>
        <v>1317.6643260185326</v>
      </c>
      <c r="Z118" s="38">
        <f t="shared" si="72"/>
        <v>1280.7869753885273</v>
      </c>
      <c r="AA118" s="38">
        <f t="shared" si="72"/>
        <v>1243.9096247585226</v>
      </c>
      <c r="AB118" s="38">
        <f t="shared" si="72"/>
        <v>1207.0322741285181</v>
      </c>
      <c r="AC118" s="38">
        <f t="shared" si="72"/>
        <v>1170.1549234985132</v>
      </c>
      <c r="AD118" s="38">
        <f t="shared" si="72"/>
        <v>1133.2775728685087</v>
      </c>
      <c r="AE118" s="38">
        <f t="shared" si="72"/>
        <v>1096.4002222385043</v>
      </c>
      <c r="AF118" s="100">
        <f>-PMT(Assumptions!$B$20,17,NPV(Assumptions!$B$20,AG118:AW118))</f>
        <v>856.35889967385833</v>
      </c>
      <c r="AG118" s="38">
        <f t="shared" si="71"/>
        <v>1059.5228716084991</v>
      </c>
      <c r="AH118" s="38">
        <f t="shared" si="71"/>
        <v>1022.6455209784946</v>
      </c>
      <c r="AI118" s="38">
        <f t="shared" si="71"/>
        <v>985.76817034848943</v>
      </c>
      <c r="AJ118" s="38">
        <f t="shared" si="71"/>
        <v>948.89081971848498</v>
      </c>
      <c r="AK118" s="38">
        <f t="shared" si="71"/>
        <v>912.01346908848006</v>
      </c>
      <c r="AL118" s="38">
        <f t="shared" si="71"/>
        <v>875.13611845847515</v>
      </c>
      <c r="AM118" s="38">
        <f t="shared" si="71"/>
        <v>838.25876782847035</v>
      </c>
      <c r="AN118" s="38">
        <f t="shared" si="71"/>
        <v>813.16511110032366</v>
      </c>
      <c r="AO118" s="38">
        <f t="shared" si="71"/>
        <v>799.85514827403449</v>
      </c>
      <c r="AP118" s="38">
        <f t="shared" si="71"/>
        <v>786.54518544774544</v>
      </c>
      <c r="AQ118" s="38">
        <f t="shared" si="71"/>
        <v>773.23522262145661</v>
      </c>
      <c r="AR118" s="38">
        <f t="shared" si="71"/>
        <v>759.92525979516734</v>
      </c>
      <c r="AS118" s="38">
        <f t="shared" si="71"/>
        <v>746.6152969688784</v>
      </c>
      <c r="AT118" s="38">
        <f t="shared" si="71"/>
        <v>733.30533414258934</v>
      </c>
      <c r="AU118" s="38">
        <f t="shared" si="71"/>
        <v>719.99537131630018</v>
      </c>
      <c r="AV118" s="38">
        <f t="shared" si="71"/>
        <v>706.68540849001135</v>
      </c>
      <c r="AW118" s="38">
        <f t="shared" si="70"/>
        <v>693.3754456637226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077.9831612165485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765.7034894002586</v>
      </c>
      <c r="U119" s="38">
        <f t="shared" si="73"/>
        <v>1657.4796616249209</v>
      </c>
      <c r="V119" s="38">
        <f t="shared" si="73"/>
        <v>1550.3615899082558</v>
      </c>
      <c r="W119" s="38">
        <f t="shared" si="73"/>
        <v>1471.5508732936225</v>
      </c>
      <c r="X119" s="38">
        <f t="shared" si="73"/>
        <v>1403.3554148422529</v>
      </c>
      <c r="Y119" s="38">
        <f t="shared" si="73"/>
        <v>1343.1214000133291</v>
      </c>
      <c r="Z119" s="38">
        <f t="shared" si="73"/>
        <v>1298.8102724292987</v>
      </c>
      <c r="AA119" s="38">
        <f t="shared" si="73"/>
        <v>1262.4605884677142</v>
      </c>
      <c r="AB119" s="38">
        <f t="shared" si="73"/>
        <v>1226.1109045061303</v>
      </c>
      <c r="AC119" s="38">
        <f t="shared" si="73"/>
        <v>1189.7612205445464</v>
      </c>
      <c r="AD119" s="38">
        <f t="shared" si="73"/>
        <v>1153.4115365829623</v>
      </c>
      <c r="AE119" s="38">
        <f t="shared" si="73"/>
        <v>1117.0618526213786</v>
      </c>
      <c r="AF119" s="100">
        <f>-PMT(Assumptions!$B$20,18,NPV(Assumptions!$B$20,AG119:AX119))</f>
        <v>862.4649976775604</v>
      </c>
      <c r="AG119" s="38">
        <f t="shared" si="71"/>
        <v>1080.712168659795</v>
      </c>
      <c r="AH119" s="38">
        <f t="shared" si="71"/>
        <v>1044.3624846982104</v>
      </c>
      <c r="AI119" s="38">
        <f t="shared" si="71"/>
        <v>1008.0128007366267</v>
      </c>
      <c r="AJ119" s="38">
        <f t="shared" si="71"/>
        <v>971.66311677504234</v>
      </c>
      <c r="AK119" s="38">
        <f t="shared" si="71"/>
        <v>935.31343281345869</v>
      </c>
      <c r="AL119" s="38">
        <f t="shared" si="71"/>
        <v>898.96374885187447</v>
      </c>
      <c r="AM119" s="38">
        <f t="shared" si="71"/>
        <v>862.61406489029036</v>
      </c>
      <c r="AN119" s="38">
        <f t="shared" si="71"/>
        <v>826.26438092870626</v>
      </c>
      <c r="AO119" s="38">
        <f t="shared" si="71"/>
        <v>801.52978161705039</v>
      </c>
      <c r="AP119" s="38">
        <f t="shared" si="71"/>
        <v>788.41026695532207</v>
      </c>
      <c r="AQ119" s="38">
        <f t="shared" si="71"/>
        <v>775.29075229359387</v>
      </c>
      <c r="AR119" s="38">
        <f t="shared" si="71"/>
        <v>762.17123763186601</v>
      </c>
      <c r="AS119" s="38">
        <f t="shared" si="71"/>
        <v>749.05172297013758</v>
      </c>
      <c r="AT119" s="38">
        <f t="shared" si="71"/>
        <v>735.93220830840949</v>
      </c>
      <c r="AU119" s="38">
        <f t="shared" si="71"/>
        <v>722.81269364668128</v>
      </c>
      <c r="AV119" s="38">
        <f t="shared" si="71"/>
        <v>709.69317898495297</v>
      </c>
      <c r="AW119" s="38">
        <f t="shared" si="70"/>
        <v>696.5736643232251</v>
      </c>
      <c r="AX119" s="38">
        <f t="shared" si="70"/>
        <v>683.4541496614972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062.5586316997778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740.4385812180351</v>
      </c>
      <c r="V120" s="38">
        <f t="shared" si="73"/>
        <v>1633.7632949097595</v>
      </c>
      <c r="W120" s="38">
        <f t="shared" si="73"/>
        <v>1528.1779427367917</v>
      </c>
      <c r="X120" s="38">
        <f t="shared" si="73"/>
        <v>1450.4949044277162</v>
      </c>
      <c r="Y120" s="38">
        <f t="shared" si="73"/>
        <v>1383.2752338176015</v>
      </c>
      <c r="Z120" s="38">
        <f t="shared" si="73"/>
        <v>1323.9030889817061</v>
      </c>
      <c r="AA120" s="38">
        <f t="shared" si="73"/>
        <v>1280.2259956942503</v>
      </c>
      <c r="AB120" s="38">
        <f t="shared" si="73"/>
        <v>1244.3964281810136</v>
      </c>
      <c r="AC120" s="38">
        <f t="shared" si="73"/>
        <v>1208.5668606677775</v>
      </c>
      <c r="AD120" s="38">
        <f t="shared" si="73"/>
        <v>1172.7372931545415</v>
      </c>
      <c r="AE120" s="38">
        <f t="shared" si="73"/>
        <v>1136.9077256413052</v>
      </c>
      <c r="AF120" s="100">
        <f>-PMT(Assumptions!$B$20,19,NPV(Assumptions!$B$20,AG120:AY120))</f>
        <v>868.91367217174604</v>
      </c>
      <c r="AG120" s="38">
        <f t="shared" si="71"/>
        <v>1101.0781581280694</v>
      </c>
      <c r="AH120" s="38">
        <f t="shared" si="71"/>
        <v>1065.2485906148336</v>
      </c>
      <c r="AI120" s="38">
        <f t="shared" si="71"/>
        <v>1029.4190231015971</v>
      </c>
      <c r="AJ120" s="38">
        <f t="shared" si="71"/>
        <v>993.58945558836103</v>
      </c>
      <c r="AK120" s="38">
        <f t="shared" si="71"/>
        <v>957.75988807512454</v>
      </c>
      <c r="AL120" s="38">
        <f t="shared" si="71"/>
        <v>921.93032056188872</v>
      </c>
      <c r="AM120" s="38">
        <f t="shared" si="71"/>
        <v>886.10075304865245</v>
      </c>
      <c r="AN120" s="38">
        <f t="shared" si="71"/>
        <v>850.27118553541618</v>
      </c>
      <c r="AO120" s="38">
        <f t="shared" si="71"/>
        <v>814.44161802217991</v>
      </c>
      <c r="AP120" s="38">
        <f t="shared" si="71"/>
        <v>790.06093848487149</v>
      </c>
      <c r="AQ120" s="38">
        <f t="shared" si="71"/>
        <v>777.12914692349023</v>
      </c>
      <c r="AR120" s="38">
        <f t="shared" si="71"/>
        <v>764.19735536210919</v>
      </c>
      <c r="AS120" s="38">
        <f t="shared" si="71"/>
        <v>751.26556380072839</v>
      </c>
      <c r="AT120" s="38">
        <f t="shared" si="71"/>
        <v>738.33377223934701</v>
      </c>
      <c r="AU120" s="38">
        <f t="shared" si="71"/>
        <v>725.40198067796609</v>
      </c>
      <c r="AV120" s="38">
        <f t="shared" si="71"/>
        <v>712.47018911658495</v>
      </c>
      <c r="AW120" s="38">
        <f t="shared" si="70"/>
        <v>699.53839755520369</v>
      </c>
      <c r="AX120" s="38">
        <f t="shared" si="70"/>
        <v>686.606605993823</v>
      </c>
      <c r="AY120" s="38">
        <f t="shared" si="70"/>
        <v>673.6748144324421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047.3548070320005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715.5351808366895</v>
      </c>
      <c r="W121" s="38">
        <f t="shared" si="73"/>
        <v>1610.3862783918828</v>
      </c>
      <c r="X121" s="38">
        <f t="shared" si="73"/>
        <v>1506.3117145500541</v>
      </c>
      <c r="Y121" s="38">
        <f t="shared" si="73"/>
        <v>1429.7402189444831</v>
      </c>
      <c r="Z121" s="38">
        <f t="shared" si="73"/>
        <v>1363.4823739275096</v>
      </c>
      <c r="AA121" s="38">
        <f t="shared" si="73"/>
        <v>1304.959766851983</v>
      </c>
      <c r="AB121" s="38">
        <f t="shared" si="73"/>
        <v>1261.9076356593514</v>
      </c>
      <c r="AC121" s="38">
        <f t="shared" si="73"/>
        <v>1226.5907424081665</v>
      </c>
      <c r="AD121" s="38">
        <f t="shared" si="73"/>
        <v>1191.2738491569824</v>
      </c>
      <c r="AE121" s="38">
        <f t="shared" si="73"/>
        <v>1155.9569559057982</v>
      </c>
      <c r="AF121" s="100">
        <f>-PMT(Assumptions!$B$20,20,NPV(Assumptions!$B$20,AG121:AZ121))</f>
        <v>875.61502537089279</v>
      </c>
      <c r="AG121" s="38">
        <f t="shared" si="71"/>
        <v>1120.6400626546138</v>
      </c>
      <c r="AH121" s="38">
        <f t="shared" si="71"/>
        <v>1085.3231694034298</v>
      </c>
      <c r="AI121" s="38">
        <f t="shared" si="71"/>
        <v>1050.0062761522458</v>
      </c>
      <c r="AJ121" s="38">
        <f t="shared" si="71"/>
        <v>1014.6893829010613</v>
      </c>
      <c r="AK121" s="38">
        <f t="shared" si="71"/>
        <v>979.37248964987714</v>
      </c>
      <c r="AL121" s="38">
        <f t="shared" si="71"/>
        <v>944.0555963986925</v>
      </c>
      <c r="AM121" s="38">
        <f t="shared" si="71"/>
        <v>908.73870314750855</v>
      </c>
      <c r="AN121" s="38">
        <f t="shared" si="71"/>
        <v>873.42180989632413</v>
      </c>
      <c r="AO121" s="38">
        <f t="shared" si="71"/>
        <v>838.10491664513984</v>
      </c>
      <c r="AP121" s="38">
        <f t="shared" si="71"/>
        <v>802.78802339395543</v>
      </c>
      <c r="AQ121" s="38">
        <f t="shared" si="71"/>
        <v>778.75619950179248</v>
      </c>
      <c r="AR121" s="38">
        <f t="shared" si="71"/>
        <v>766.0094449686502</v>
      </c>
      <c r="AS121" s="38">
        <f t="shared" si="71"/>
        <v>753.26269043550826</v>
      </c>
      <c r="AT121" s="38">
        <f t="shared" si="71"/>
        <v>740.51593590236644</v>
      </c>
      <c r="AU121" s="38">
        <f t="shared" si="71"/>
        <v>727.76918136922416</v>
      </c>
      <c r="AV121" s="38">
        <f t="shared" si="71"/>
        <v>715.02242683608233</v>
      </c>
      <c r="AW121" s="38">
        <f t="shared" si="70"/>
        <v>702.27567230294017</v>
      </c>
      <c r="AX121" s="38">
        <f t="shared" si="70"/>
        <v>689.528917769798</v>
      </c>
      <c r="AY121" s="38">
        <f t="shared" si="70"/>
        <v>676.7821632366564</v>
      </c>
      <c r="AZ121" s="38">
        <f t="shared" si="70"/>
        <v>664.03540870351458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032.368529215410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690.9881155522828</v>
      </c>
      <c r="X122" s="38">
        <f t="shared" si="73"/>
        <v>1587.3437564136866</v>
      </c>
      <c r="Y122" s="38">
        <f t="shared" si="73"/>
        <v>1484.7583634974144</v>
      </c>
      <c r="Z122" s="38">
        <f t="shared" si="73"/>
        <v>1409.2825058726617</v>
      </c>
      <c r="AA122" s="38">
        <f t="shared" si="73"/>
        <v>1343.9727239822296</v>
      </c>
      <c r="AB122" s="38">
        <f t="shared" si="73"/>
        <v>1286.2874988925366</v>
      </c>
      <c r="AC122" s="38">
        <f t="shared" si="73"/>
        <v>1243.8513874043235</v>
      </c>
      <c r="AD122" s="38">
        <f t="shared" si="73"/>
        <v>1209.0398327168493</v>
      </c>
      <c r="AE122" s="38">
        <f t="shared" si="73"/>
        <v>1174.2282780293758</v>
      </c>
      <c r="AF122" s="100">
        <f>-PMT(Assumptions!$B$20,21,NPV(Assumptions!$B$20,AG122:BA122))</f>
        <v>882.49636150619244</v>
      </c>
      <c r="AG122" s="38">
        <f t="shared" si="71"/>
        <v>1139.4167233419025</v>
      </c>
      <c r="AH122" s="38">
        <f t="shared" si="71"/>
        <v>1104.6051686544288</v>
      </c>
      <c r="AI122" s="38">
        <f t="shared" si="71"/>
        <v>1069.7936139669555</v>
      </c>
      <c r="AJ122" s="38">
        <f t="shared" si="71"/>
        <v>1034.9820592794824</v>
      </c>
      <c r="AK122" s="38">
        <f t="shared" si="71"/>
        <v>1000.1705045920086</v>
      </c>
      <c r="AL122" s="38">
        <f t="shared" si="71"/>
        <v>965.35894990453505</v>
      </c>
      <c r="AM122" s="38">
        <f t="shared" si="71"/>
        <v>930.54739521706119</v>
      </c>
      <c r="AN122" s="38">
        <f t="shared" si="71"/>
        <v>895.73584052958802</v>
      </c>
      <c r="AO122" s="38">
        <f t="shared" si="71"/>
        <v>860.92428584211427</v>
      </c>
      <c r="AP122" s="38">
        <f t="shared" si="71"/>
        <v>826.11273115464076</v>
      </c>
      <c r="AQ122" s="38">
        <f t="shared" si="71"/>
        <v>791.30117646716701</v>
      </c>
      <c r="AR122" s="38">
        <f t="shared" si="71"/>
        <v>767.61321655201482</v>
      </c>
      <c r="AS122" s="38">
        <f t="shared" si="71"/>
        <v>755.04885140918327</v>
      </c>
      <c r="AT122" s="38">
        <f t="shared" si="71"/>
        <v>742.48448626635195</v>
      </c>
      <c r="AU122" s="38">
        <f t="shared" si="71"/>
        <v>729.92012112352086</v>
      </c>
      <c r="AV122" s="38">
        <f t="shared" si="71"/>
        <v>717.35575598068931</v>
      </c>
      <c r="AW122" s="38">
        <f t="shared" si="70"/>
        <v>704.7913908378581</v>
      </c>
      <c r="AX122" s="38">
        <f t="shared" si="70"/>
        <v>692.22702569502667</v>
      </c>
      <c r="AY122" s="38">
        <f t="shared" si="70"/>
        <v>679.66266055219512</v>
      </c>
      <c r="AZ122" s="38">
        <f t="shared" si="70"/>
        <v>667.09829540936425</v>
      </c>
      <c r="BA122" s="38">
        <f t="shared" si="70"/>
        <v>654.53393026653316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17.5966854390222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666.7922866755041</v>
      </c>
      <c r="Y123" s="38">
        <f t="shared" si="73"/>
        <v>1564.6309427956769</v>
      </c>
      <c r="Z123" s="38">
        <f t="shared" si="73"/>
        <v>1463.5134127161866</v>
      </c>
      <c r="AA123" s="38">
        <f t="shared" si="73"/>
        <v>1389.1175159253514</v>
      </c>
      <c r="AB123" s="38">
        <f t="shared" si="73"/>
        <v>1324.7422316177629</v>
      </c>
      <c r="AC123" s="38">
        <f t="shared" si="73"/>
        <v>1267.8824066726079</v>
      </c>
      <c r="AD123" s="38">
        <f t="shared" si="73"/>
        <v>1226.0535004523213</v>
      </c>
      <c r="AE123" s="38">
        <f t="shared" si="73"/>
        <v>1191.7400535944682</v>
      </c>
      <c r="AF123" s="100">
        <f>-PMT(Assumptions!$B$20,22,NPV(Assumptions!$B$20,AG123:BB123))</f>
        <v>889.49829570238478</v>
      </c>
      <c r="AG123" s="38">
        <f t="shared" si="71"/>
        <v>1157.4266067366157</v>
      </c>
      <c r="AH123" s="38">
        <f t="shared" si="71"/>
        <v>1123.1131598787636</v>
      </c>
      <c r="AI123" s="38">
        <f t="shared" si="71"/>
        <v>1088.7997130209108</v>
      </c>
      <c r="AJ123" s="38">
        <f t="shared" si="71"/>
        <v>1054.4862661630584</v>
      </c>
      <c r="AK123" s="38">
        <f t="shared" si="71"/>
        <v>1020.1728193052065</v>
      </c>
      <c r="AL123" s="38">
        <f t="shared" si="71"/>
        <v>985.85937244735373</v>
      </c>
      <c r="AM123" s="38">
        <f t="shared" si="71"/>
        <v>951.54592558950128</v>
      </c>
      <c r="AN123" s="38">
        <f t="shared" si="71"/>
        <v>917.23247873164837</v>
      </c>
      <c r="AO123" s="38">
        <f t="shared" si="71"/>
        <v>882.91903187379626</v>
      </c>
      <c r="AP123" s="38">
        <f t="shared" si="71"/>
        <v>848.60558501594357</v>
      </c>
      <c r="AQ123" s="38">
        <f t="shared" si="71"/>
        <v>814.29213815809112</v>
      </c>
      <c r="AR123" s="38">
        <f t="shared" si="71"/>
        <v>779.97869130023844</v>
      </c>
      <c r="AS123" s="38">
        <f t="shared" si="71"/>
        <v>756.62967511820636</v>
      </c>
      <c r="AT123" s="38">
        <f t="shared" si="71"/>
        <v>744.24508961199399</v>
      </c>
      <c r="AU123" s="38">
        <f t="shared" si="71"/>
        <v>731.86050410578184</v>
      </c>
      <c r="AV123" s="38">
        <f t="shared" si="71"/>
        <v>719.47591859956981</v>
      </c>
      <c r="AW123" s="38">
        <f t="shared" si="70"/>
        <v>707.09133309335743</v>
      </c>
      <c r="AX123" s="38">
        <f t="shared" si="70"/>
        <v>694.7067475871454</v>
      </c>
      <c r="AY123" s="38">
        <f t="shared" si="70"/>
        <v>682.32216208093314</v>
      </c>
      <c r="AZ123" s="38">
        <f t="shared" si="70"/>
        <v>669.93757657472077</v>
      </c>
      <c r="BA123" s="38">
        <f t="shared" si="70"/>
        <v>657.55299106850907</v>
      </c>
      <c r="BB123" s="38">
        <f t="shared" si="70"/>
        <v>645.16840556229715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H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 t="shared" si="77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X138" si="79">V136</f>
        <v>6.6531108195546764</v>
      </c>
      <c r="X136" s="76">
        <f t="shared" si="79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 t="shared" si="77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9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 t="shared" si="77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9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 t="shared" si="77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1">F143</f>
        <v>153.5333266051079</v>
      </c>
      <c r="H143" s="76">
        <f t="shared" si="81"/>
        <v>153.5333266051079</v>
      </c>
      <c r="I143" s="76">
        <f t="shared" si="81"/>
        <v>153.5333266051079</v>
      </c>
      <c r="J143" s="76">
        <f t="shared" si="81"/>
        <v>153.5333266051079</v>
      </c>
      <c r="K143" s="76">
        <f t="shared" si="81"/>
        <v>153.5333266051079</v>
      </c>
      <c r="L143" s="76">
        <f t="shared" si="81"/>
        <v>153.5333266051079</v>
      </c>
      <c r="M143" s="76">
        <f t="shared" si="81"/>
        <v>153.5333266051079</v>
      </c>
      <c r="N143" s="76">
        <f t="shared" si="81"/>
        <v>153.5333266051079</v>
      </c>
      <c r="O143" s="76">
        <f t="shared" si="81"/>
        <v>153.5333266051079</v>
      </c>
      <c r="P143" s="76">
        <f t="shared" si="81"/>
        <v>153.5333266051079</v>
      </c>
      <c r="Q143" s="76">
        <f t="shared" si="81"/>
        <v>153.5333266051079</v>
      </c>
      <c r="R143" s="76">
        <f t="shared" si="81"/>
        <v>153.5333266051079</v>
      </c>
      <c r="S143" s="76">
        <f t="shared" si="81"/>
        <v>153.5333266051079</v>
      </c>
      <c r="T143" s="76">
        <f t="shared" si="81"/>
        <v>153.5333266051079</v>
      </c>
      <c r="U143" s="76">
        <f t="shared" si="81"/>
        <v>153.5333266051079</v>
      </c>
      <c r="V143" s="76">
        <f t="shared" si="81"/>
        <v>153.5333266051079</v>
      </c>
      <c r="W143" s="76">
        <f t="shared" si="81"/>
        <v>153.5333266051079</v>
      </c>
      <c r="X143" s="76">
        <f t="shared" si="81"/>
        <v>153.5333266051079</v>
      </c>
      <c r="Y143" s="76">
        <f t="shared" si="81"/>
        <v>153.5333266051079</v>
      </c>
      <c r="Z143" s="76">
        <f t="shared" si="81"/>
        <v>153.5333266051079</v>
      </c>
      <c r="AA143" s="76">
        <f t="shared" si="81"/>
        <v>153.5333266051079</v>
      </c>
      <c r="AB143" s="76">
        <f t="shared" si="81"/>
        <v>153.5333266051079</v>
      </c>
      <c r="AC143" s="76">
        <f t="shared" si="81"/>
        <v>153.5333266051079</v>
      </c>
      <c r="AD143" s="76">
        <f t="shared" si="81"/>
        <v>153.5333266051079</v>
      </c>
      <c r="AE143" s="76">
        <f t="shared" si="81"/>
        <v>153.5333266051079</v>
      </c>
      <c r="AF143" s="76">
        <f t="shared" si="81"/>
        <v>153.5333266051079</v>
      </c>
      <c r="AG143" s="76">
        <f t="shared" si="81"/>
        <v>153.5333266051079</v>
      </c>
      <c r="AH143" s="76">
        <f t="shared" si="81"/>
        <v>153.5333266051079</v>
      </c>
      <c r="AI143" s="76">
        <f t="shared" si="81"/>
        <v>153.5333266051079</v>
      </c>
      <c r="AJ143" s="76">
        <f t="shared" si="81"/>
        <v>153.5333266051079</v>
      </c>
      <c r="AK143" s="76">
        <f t="shared" si="81"/>
        <v>153.5333266051079</v>
      </c>
      <c r="AL143" s="76">
        <f t="shared" si="81"/>
        <v>153.5333266051079</v>
      </c>
      <c r="AM143" s="76">
        <f t="shared" si="81"/>
        <v>153.5333266051079</v>
      </c>
      <c r="AN143" s="76">
        <f t="shared" si="81"/>
        <v>153.5333266051079</v>
      </c>
      <c r="AO143" s="76">
        <f t="shared" si="81"/>
        <v>153.5333266051079</v>
      </c>
      <c r="AP143" s="76">
        <f t="shared" si="81"/>
        <v>153.5333266051079</v>
      </c>
      <c r="AQ143" s="76">
        <f t="shared" si="81"/>
        <v>153.5333266051079</v>
      </c>
      <c r="AR143" s="76">
        <f t="shared" si="81"/>
        <v>153.5333266051079</v>
      </c>
      <c r="AS143" s="76">
        <f t="shared" si="81"/>
        <v>153.5333266051079</v>
      </c>
      <c r="AT143" s="76">
        <f t="shared" si="81"/>
        <v>153.5333266051079</v>
      </c>
      <c r="AU143" s="76">
        <f t="shared" si="81"/>
        <v>153.5333266051079</v>
      </c>
      <c r="AV143" s="76">
        <f t="shared" si="81"/>
        <v>153.5333266051079</v>
      </c>
      <c r="AW143" s="76">
        <f t="shared" si="81"/>
        <v>153.5333266051079</v>
      </c>
      <c r="AX143" s="76">
        <f t="shared" si="81"/>
        <v>153.5333266051079</v>
      </c>
      <c r="AY143" s="76">
        <f t="shared" si="81"/>
        <v>153.5333266051079</v>
      </c>
      <c r="AZ143" s="76">
        <f t="shared" si="81"/>
        <v>153.5333266051079</v>
      </c>
      <c r="BA143" s="76">
        <f t="shared" si="81"/>
        <v>153.5333266051079</v>
      </c>
      <c r="BB143" s="76">
        <f t="shared" si="81"/>
        <v>153.5333266051079</v>
      </c>
      <c r="BC143" s="76">
        <f t="shared" si="81"/>
        <v>153.5333266051079</v>
      </c>
      <c r="BD143" s="76">
        <f t="shared" si="81"/>
        <v>153.5333266051079</v>
      </c>
      <c r="BE143" s="76">
        <f t="shared" si="81"/>
        <v>153.5333266051079</v>
      </c>
      <c r="BF143" s="76">
        <f t="shared" si="81"/>
        <v>153.5333266051079</v>
      </c>
      <c r="BG143" s="76">
        <f t="shared" si="81"/>
        <v>153.5333266051079</v>
      </c>
      <c r="BH143" s="76">
        <f t="shared" si="81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2">G143-G144</f>
        <v>130.50332761434171</v>
      </c>
      <c r="H145" s="158">
        <f t="shared" si="82"/>
        <v>122.82666128408633</v>
      </c>
      <c r="I145" s="158">
        <f t="shared" si="82"/>
        <v>115.14999495383093</v>
      </c>
      <c r="J145" s="158">
        <f t="shared" si="82"/>
        <v>107.47332862357553</v>
      </c>
      <c r="K145" s="158">
        <f t="shared" si="82"/>
        <v>99.796662293320139</v>
      </c>
      <c r="L145" s="158">
        <f t="shared" si="82"/>
        <v>92.119995963064753</v>
      </c>
      <c r="M145" s="158">
        <f t="shared" si="82"/>
        <v>84.443329632809352</v>
      </c>
      <c r="N145" s="158">
        <f t="shared" si="82"/>
        <v>76.766663302553951</v>
      </c>
      <c r="O145" s="158">
        <f t="shared" si="82"/>
        <v>69.08999697229855</v>
      </c>
      <c r="P145" s="158">
        <f t="shared" si="82"/>
        <v>61.41333064204315</v>
      </c>
      <c r="Q145" s="158">
        <f t="shared" si="82"/>
        <v>53.736664311787749</v>
      </c>
      <c r="R145" s="158">
        <f t="shared" si="82"/>
        <v>46.059997981532348</v>
      </c>
      <c r="S145" s="158">
        <f t="shared" si="82"/>
        <v>38.383331651276947</v>
      </c>
      <c r="T145" s="158">
        <f t="shared" si="82"/>
        <v>30.706665321021546</v>
      </c>
      <c r="U145" s="158">
        <f t="shared" si="82"/>
        <v>23.02999899076616</v>
      </c>
      <c r="V145" s="158">
        <f t="shared" si="82"/>
        <v>15.353332660510773</v>
      </c>
      <c r="W145" s="158">
        <f t="shared" si="82"/>
        <v>7.6766663302553866</v>
      </c>
      <c r="X145" s="159">
        <f t="shared" si="82"/>
        <v>0</v>
      </c>
      <c r="Y145" s="158">
        <f t="shared" si="82"/>
        <v>-7.6766663302553866</v>
      </c>
      <c r="Z145" s="159">
        <f t="shared" si="82"/>
        <v>-15.353332660510773</v>
      </c>
      <c r="AA145" s="158">
        <f t="shared" si="82"/>
        <v>-23.02999899076616</v>
      </c>
      <c r="AB145" s="159">
        <f t="shared" si="82"/>
        <v>-30.706665321021546</v>
      </c>
      <c r="AC145" s="158">
        <f t="shared" si="82"/>
        <v>-38.383331651276933</v>
      </c>
      <c r="AD145" s="159">
        <f t="shared" si="82"/>
        <v>-46.059997981532319</v>
      </c>
      <c r="AE145" s="158">
        <f t="shared" si="82"/>
        <v>-53.736664311787706</v>
      </c>
      <c r="AF145" s="159">
        <f t="shared" si="82"/>
        <v>-61.413330642043093</v>
      </c>
      <c r="AG145" s="158">
        <f t="shared" si="82"/>
        <v>-69.089996972298479</v>
      </c>
      <c r="AH145" s="159">
        <f t="shared" si="82"/>
        <v>-76.766663302553866</v>
      </c>
      <c r="AI145" s="158">
        <f t="shared" si="82"/>
        <v>-84.443329632809252</v>
      </c>
      <c r="AJ145" s="159">
        <f t="shared" si="82"/>
        <v>-92.119995963064639</v>
      </c>
      <c r="AK145" s="158">
        <f t="shared" si="82"/>
        <v>-99.796662293320026</v>
      </c>
      <c r="AL145" s="159">
        <f t="shared" si="82"/>
        <v>-107.47332862357541</v>
      </c>
      <c r="AM145" s="158">
        <f t="shared" si="82"/>
        <v>-115.1499949538308</v>
      </c>
      <c r="AN145" s="159">
        <f t="shared" si="82"/>
        <v>-122.82666128408619</v>
      </c>
      <c r="AO145" s="158">
        <f t="shared" si="82"/>
        <v>-130.50332761434157</v>
      </c>
      <c r="AP145" s="159">
        <f t="shared" si="82"/>
        <v>-138.17999394459696</v>
      </c>
      <c r="AQ145" s="158">
        <f t="shared" si="82"/>
        <v>-145.85666027485235</v>
      </c>
      <c r="AR145" s="159">
        <f t="shared" si="82"/>
        <v>-153.53332660510773</v>
      </c>
      <c r="AS145" s="158">
        <f t="shared" si="82"/>
        <v>-161.20999293536312</v>
      </c>
      <c r="AT145" s="159">
        <f t="shared" si="82"/>
        <v>-168.8866592656185</v>
      </c>
      <c r="AU145" s="158">
        <f t="shared" si="82"/>
        <v>-176.56332559587389</v>
      </c>
      <c r="AV145" s="159">
        <f t="shared" si="82"/>
        <v>-184.23999192612928</v>
      </c>
      <c r="AW145" s="158">
        <f t="shared" si="82"/>
        <v>-191.91665825638466</v>
      </c>
      <c r="AX145" s="159">
        <f t="shared" si="82"/>
        <v>-199.59332458664005</v>
      </c>
      <c r="AY145" s="158">
        <f t="shared" si="82"/>
        <v>-207.26999091689544</v>
      </c>
      <c r="AZ145" s="159">
        <f t="shared" si="82"/>
        <v>-214.94665724715082</v>
      </c>
      <c r="BA145" s="158">
        <f t="shared" si="82"/>
        <v>-222.62332357740621</v>
      </c>
      <c r="BB145" s="159">
        <f t="shared" si="82"/>
        <v>-230.2999899076616</v>
      </c>
      <c r="BC145" s="158">
        <f t="shared" si="82"/>
        <v>-237.97665623791698</v>
      </c>
      <c r="BD145" s="159">
        <f t="shared" si="82"/>
        <v>-245.65332256817237</v>
      </c>
      <c r="BE145" s="158">
        <f t="shared" si="82"/>
        <v>-253.32998889842776</v>
      </c>
      <c r="BF145" s="159">
        <f t="shared" si="82"/>
        <v>-261.00665522868314</v>
      </c>
      <c r="BG145" s="158">
        <f t="shared" si="82"/>
        <v>-268.68332155893853</v>
      </c>
      <c r="BH145" s="159">
        <f t="shared" si="82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3">F148</f>
        <v>435.01109204780573</v>
      </c>
      <c r="H148" s="79">
        <f t="shared" si="83"/>
        <v>435.01109204780573</v>
      </c>
      <c r="I148" s="79">
        <f t="shared" si="83"/>
        <v>435.01109204780573</v>
      </c>
      <c r="J148" s="79">
        <f t="shared" si="83"/>
        <v>435.01109204780573</v>
      </c>
      <c r="K148" s="79">
        <f t="shared" si="83"/>
        <v>435.01109204780573</v>
      </c>
      <c r="L148" s="79">
        <f t="shared" si="83"/>
        <v>435.01109204780573</v>
      </c>
      <c r="M148" s="79">
        <f t="shared" si="83"/>
        <v>435.01109204780573</v>
      </c>
      <c r="N148" s="79">
        <f t="shared" si="83"/>
        <v>435.01109204780573</v>
      </c>
      <c r="O148" s="79">
        <f t="shared" si="83"/>
        <v>435.01109204780573</v>
      </c>
      <c r="P148" s="79">
        <f t="shared" si="83"/>
        <v>435.01109204780573</v>
      </c>
      <c r="Q148" s="79">
        <f t="shared" si="83"/>
        <v>435.01109204780573</v>
      </c>
      <c r="R148" s="79">
        <f t="shared" si="83"/>
        <v>435.01109204780573</v>
      </c>
      <c r="S148" s="79">
        <f t="shared" si="83"/>
        <v>435.01109204780573</v>
      </c>
      <c r="T148" s="79">
        <f t="shared" si="83"/>
        <v>435.01109204780573</v>
      </c>
      <c r="U148" s="79">
        <f t="shared" si="83"/>
        <v>435.01109204780573</v>
      </c>
      <c r="V148" s="79">
        <f t="shared" si="83"/>
        <v>435.01109204780573</v>
      </c>
      <c r="W148" s="79">
        <f t="shared" si="83"/>
        <v>435.01109204780573</v>
      </c>
      <c r="X148" s="79">
        <f t="shared" si="83"/>
        <v>435.01109204780573</v>
      </c>
      <c r="Y148" s="79">
        <f t="shared" si="83"/>
        <v>435.01109204780573</v>
      </c>
      <c r="Z148" s="79">
        <f t="shared" si="83"/>
        <v>435.01109204780573</v>
      </c>
      <c r="AA148" s="79">
        <f t="shared" si="83"/>
        <v>435.01109204780573</v>
      </c>
      <c r="AB148" s="79">
        <f t="shared" si="83"/>
        <v>435.01109204780573</v>
      </c>
      <c r="AC148" s="79">
        <f t="shared" si="83"/>
        <v>435.01109204780573</v>
      </c>
      <c r="AD148" s="79">
        <f t="shared" si="83"/>
        <v>435.01109204780573</v>
      </c>
      <c r="AE148" s="79">
        <f t="shared" si="83"/>
        <v>435.01109204780573</v>
      </c>
      <c r="AF148" s="79">
        <f t="shared" si="83"/>
        <v>435.01109204780573</v>
      </c>
      <c r="AG148" s="79">
        <f t="shared" si="83"/>
        <v>435.01109204780573</v>
      </c>
      <c r="AH148" s="79">
        <f t="shared" si="83"/>
        <v>435.01109204780573</v>
      </c>
      <c r="AI148" s="79">
        <f t="shared" si="83"/>
        <v>435.01109204780573</v>
      </c>
      <c r="AJ148" s="79">
        <f t="shared" si="83"/>
        <v>435.01109204780573</v>
      </c>
      <c r="AK148" s="79">
        <f t="shared" si="83"/>
        <v>435.01109204780573</v>
      </c>
      <c r="AL148" s="79">
        <f t="shared" si="83"/>
        <v>435.01109204780573</v>
      </c>
      <c r="AM148" s="79">
        <f t="shared" si="83"/>
        <v>435.01109204780573</v>
      </c>
      <c r="AN148" s="79">
        <f t="shared" si="83"/>
        <v>435.01109204780573</v>
      </c>
      <c r="AO148" s="79">
        <f t="shared" si="83"/>
        <v>435.01109204780573</v>
      </c>
      <c r="AP148" s="79">
        <f t="shared" si="83"/>
        <v>435.01109204780573</v>
      </c>
      <c r="AQ148" s="79">
        <f t="shared" si="83"/>
        <v>435.01109204780573</v>
      </c>
      <c r="AR148" s="79">
        <f t="shared" si="83"/>
        <v>435.01109204780573</v>
      </c>
      <c r="AS148" s="79">
        <f t="shared" si="83"/>
        <v>435.01109204780573</v>
      </c>
      <c r="AT148" s="79">
        <f t="shared" si="83"/>
        <v>435.01109204780573</v>
      </c>
      <c r="AU148" s="79">
        <f t="shared" si="83"/>
        <v>435.01109204780573</v>
      </c>
      <c r="AV148" s="79">
        <f t="shared" si="83"/>
        <v>435.01109204780573</v>
      </c>
      <c r="AW148" s="79">
        <f t="shared" si="83"/>
        <v>435.01109204780573</v>
      </c>
      <c r="AX148" s="79">
        <f t="shared" si="83"/>
        <v>435.01109204780573</v>
      </c>
      <c r="AY148" s="79">
        <f t="shared" si="83"/>
        <v>435.01109204780573</v>
      </c>
      <c r="AZ148" s="79">
        <f t="shared" si="83"/>
        <v>435.01109204780573</v>
      </c>
      <c r="BA148" s="79">
        <f t="shared" si="83"/>
        <v>435.01109204780573</v>
      </c>
      <c r="BB148" s="79">
        <f t="shared" si="83"/>
        <v>435.01109204780573</v>
      </c>
      <c r="BC148" s="79">
        <f t="shared" si="83"/>
        <v>435.01109204780573</v>
      </c>
      <c r="BD148" s="79">
        <f t="shared" si="83"/>
        <v>435.01109204780573</v>
      </c>
      <c r="BE148" s="79">
        <f t="shared" si="83"/>
        <v>435.01109204780573</v>
      </c>
      <c r="BF148" s="79">
        <f t="shared" si="83"/>
        <v>435.01109204780573</v>
      </c>
      <c r="BG148" s="79">
        <f t="shared" si="83"/>
        <v>435.01109204780573</v>
      </c>
      <c r="BH148" s="79">
        <f t="shared" si="83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4">F148/$D$94</f>
        <v>12.42888834422302</v>
      </c>
      <c r="G149" s="80">
        <f t="shared" si="84"/>
        <v>12.42888834422302</v>
      </c>
      <c r="H149" s="80">
        <f t="shared" si="84"/>
        <v>12.42888834422302</v>
      </c>
      <c r="I149" s="80">
        <f t="shared" si="84"/>
        <v>12.42888834422302</v>
      </c>
      <c r="J149" s="80">
        <f t="shared" si="84"/>
        <v>12.42888834422302</v>
      </c>
      <c r="K149" s="80">
        <f t="shared" si="84"/>
        <v>12.42888834422302</v>
      </c>
      <c r="L149" s="80">
        <f t="shared" si="84"/>
        <v>12.42888834422302</v>
      </c>
      <c r="M149" s="80">
        <f t="shared" si="84"/>
        <v>12.42888834422302</v>
      </c>
      <c r="N149" s="80">
        <f t="shared" si="84"/>
        <v>12.42888834422302</v>
      </c>
      <c r="O149" s="80">
        <f t="shared" si="84"/>
        <v>12.42888834422302</v>
      </c>
      <c r="P149" s="80">
        <f t="shared" si="84"/>
        <v>12.42888834422302</v>
      </c>
      <c r="Q149" s="80">
        <f t="shared" si="84"/>
        <v>12.42888834422302</v>
      </c>
      <c r="R149" s="80">
        <f t="shared" si="84"/>
        <v>12.42888834422302</v>
      </c>
      <c r="S149" s="80">
        <f t="shared" si="84"/>
        <v>12.42888834422302</v>
      </c>
      <c r="T149" s="80">
        <f t="shared" si="84"/>
        <v>12.42888834422302</v>
      </c>
      <c r="U149" s="80">
        <f t="shared" si="84"/>
        <v>12.42888834422302</v>
      </c>
      <c r="V149" s="80">
        <f t="shared" si="84"/>
        <v>12.42888834422302</v>
      </c>
      <c r="W149" s="80">
        <f t="shared" si="84"/>
        <v>12.42888834422302</v>
      </c>
      <c r="X149" s="80">
        <f t="shared" si="84"/>
        <v>12.42888834422302</v>
      </c>
      <c r="Y149" s="80">
        <f t="shared" si="84"/>
        <v>12.42888834422302</v>
      </c>
      <c r="Z149" s="80">
        <f t="shared" si="84"/>
        <v>12.42888834422302</v>
      </c>
      <c r="AA149" s="80">
        <f t="shared" si="84"/>
        <v>12.42888834422302</v>
      </c>
      <c r="AB149" s="80">
        <f t="shared" si="84"/>
        <v>12.42888834422302</v>
      </c>
      <c r="AC149" s="80">
        <f t="shared" si="84"/>
        <v>12.42888834422302</v>
      </c>
      <c r="AD149" s="80">
        <f t="shared" si="84"/>
        <v>12.42888834422302</v>
      </c>
      <c r="AE149" s="80">
        <f t="shared" si="84"/>
        <v>12.42888834422302</v>
      </c>
      <c r="AF149" s="80">
        <f t="shared" si="84"/>
        <v>12.42888834422302</v>
      </c>
      <c r="AG149" s="80">
        <f t="shared" si="84"/>
        <v>12.42888834422302</v>
      </c>
      <c r="AH149" s="80">
        <f t="shared" si="84"/>
        <v>12.42888834422302</v>
      </c>
      <c r="AI149" s="80">
        <f t="shared" si="84"/>
        <v>12.42888834422302</v>
      </c>
      <c r="AJ149" s="80">
        <f t="shared" si="84"/>
        <v>12.42888834422302</v>
      </c>
      <c r="AK149" s="80">
        <f t="shared" si="84"/>
        <v>12.42888834422302</v>
      </c>
      <c r="AL149" s="80">
        <f t="shared" si="84"/>
        <v>12.42888834422302</v>
      </c>
      <c r="AM149" s="80">
        <f t="shared" si="84"/>
        <v>12.42888834422302</v>
      </c>
      <c r="AN149" s="80">
        <f t="shared" si="84"/>
        <v>12.42888834422302</v>
      </c>
      <c r="AO149" s="80">
        <f t="shared" si="84"/>
        <v>12.42888834422302</v>
      </c>
      <c r="AP149" s="80">
        <f t="shared" si="84"/>
        <v>12.42888834422302</v>
      </c>
      <c r="AQ149" s="80">
        <f t="shared" si="84"/>
        <v>12.42888834422302</v>
      </c>
      <c r="AR149" s="80">
        <f t="shared" si="84"/>
        <v>12.42888834422302</v>
      </c>
      <c r="AS149" s="80">
        <f t="shared" si="84"/>
        <v>12.42888834422302</v>
      </c>
      <c r="AT149" s="80">
        <f t="shared" si="84"/>
        <v>12.42888834422302</v>
      </c>
      <c r="AU149" s="80">
        <f t="shared" si="84"/>
        <v>12.42888834422302</v>
      </c>
      <c r="AV149" s="80">
        <f t="shared" si="84"/>
        <v>12.42888834422302</v>
      </c>
      <c r="AW149" s="80">
        <f t="shared" si="84"/>
        <v>12.42888834422302</v>
      </c>
      <c r="AX149" s="80">
        <f t="shared" si="84"/>
        <v>12.42888834422302</v>
      </c>
      <c r="AY149" s="80">
        <f t="shared" si="84"/>
        <v>12.42888834422302</v>
      </c>
      <c r="AZ149" s="80">
        <f t="shared" si="84"/>
        <v>12.42888834422302</v>
      </c>
      <c r="BA149" s="80">
        <f t="shared" si="84"/>
        <v>12.42888834422302</v>
      </c>
      <c r="BB149" s="80">
        <f t="shared" si="84"/>
        <v>12.42888834422302</v>
      </c>
      <c r="BC149" s="80">
        <f t="shared" si="84"/>
        <v>12.42888834422302</v>
      </c>
      <c r="BD149" s="80">
        <f t="shared" si="84"/>
        <v>12.42888834422302</v>
      </c>
      <c r="BE149" s="80">
        <f t="shared" si="84"/>
        <v>12.42888834422302</v>
      </c>
      <c r="BF149" s="80">
        <f t="shared" si="84"/>
        <v>12.42888834422302</v>
      </c>
      <c r="BG149" s="80">
        <f t="shared" si="84"/>
        <v>12.42888834422302</v>
      </c>
      <c r="BH149" s="80">
        <f t="shared" si="84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7.002218409561152</v>
      </c>
      <c r="F150" s="160">
        <f t="shared" si="85"/>
        <v>139.20354945529783</v>
      </c>
      <c r="G150" s="160">
        <f t="shared" si="85"/>
        <v>83.522129673178696</v>
      </c>
      <c r="H150" s="160">
        <f t="shared" si="85"/>
        <v>50.113277803907216</v>
      </c>
      <c r="I150" s="160">
        <f t="shared" si="85"/>
        <v>50.113277803907216</v>
      </c>
      <c r="J150" s="160">
        <f t="shared" si="85"/>
        <v>25.0566389019536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6">G149-G150</f>
        <v>-71.093241328955671</v>
      </c>
      <c r="H151" s="81">
        <f t="shared" si="86"/>
        <v>-37.684389459684198</v>
      </c>
      <c r="I151" s="81">
        <f t="shared" si="86"/>
        <v>-37.684389459684198</v>
      </c>
      <c r="J151" s="81">
        <f t="shared" si="86"/>
        <v>-12.627750557730588</v>
      </c>
      <c r="K151" s="81">
        <f t="shared" si="86"/>
        <v>12.42888834422302</v>
      </c>
      <c r="L151" s="81">
        <f t="shared" si="86"/>
        <v>12.42888834422302</v>
      </c>
      <c r="M151" s="81">
        <f t="shared" si="86"/>
        <v>12.42888834422302</v>
      </c>
      <c r="N151" s="81">
        <f t="shared" si="86"/>
        <v>12.42888834422302</v>
      </c>
      <c r="O151" s="81">
        <f t="shared" si="86"/>
        <v>12.42888834422302</v>
      </c>
      <c r="P151" s="81">
        <f t="shared" si="86"/>
        <v>12.42888834422302</v>
      </c>
      <c r="Q151" s="81">
        <f t="shared" si="86"/>
        <v>12.42888834422302</v>
      </c>
      <c r="R151" s="81">
        <f t="shared" si="86"/>
        <v>12.42888834422302</v>
      </c>
      <c r="S151" s="81">
        <f t="shared" si="86"/>
        <v>12.42888834422302</v>
      </c>
      <c r="T151" s="81">
        <f t="shared" si="86"/>
        <v>12.42888834422302</v>
      </c>
      <c r="U151" s="81">
        <f t="shared" si="86"/>
        <v>12.42888834422302</v>
      </c>
      <c r="V151" s="81">
        <f t="shared" si="86"/>
        <v>12.42888834422302</v>
      </c>
      <c r="W151" s="81">
        <f t="shared" si="86"/>
        <v>12.42888834422302</v>
      </c>
      <c r="X151" s="81">
        <f t="shared" si="86"/>
        <v>12.42888834422302</v>
      </c>
      <c r="Y151" s="81">
        <f t="shared" si="86"/>
        <v>12.42888834422302</v>
      </c>
      <c r="Z151" s="81">
        <f t="shared" si="86"/>
        <v>12.42888834422302</v>
      </c>
      <c r="AA151" s="81">
        <f t="shared" si="86"/>
        <v>12.42888834422302</v>
      </c>
      <c r="AB151" s="81">
        <f t="shared" si="86"/>
        <v>12.42888834422302</v>
      </c>
      <c r="AC151" s="81">
        <f t="shared" si="86"/>
        <v>12.42888834422302</v>
      </c>
      <c r="AD151" s="81">
        <f t="shared" si="86"/>
        <v>12.42888834422302</v>
      </c>
      <c r="AE151" s="81">
        <f t="shared" si="86"/>
        <v>12.42888834422302</v>
      </c>
      <c r="AF151" s="81">
        <f t="shared" si="86"/>
        <v>12.42888834422302</v>
      </c>
      <c r="AG151" s="81">
        <f t="shared" si="86"/>
        <v>12.42888834422302</v>
      </c>
      <c r="AH151" s="81">
        <f t="shared" si="86"/>
        <v>12.42888834422302</v>
      </c>
      <c r="AI151" s="81">
        <f t="shared" si="86"/>
        <v>12.42888834422302</v>
      </c>
      <c r="AJ151" s="81">
        <f t="shared" si="86"/>
        <v>12.42888834422302</v>
      </c>
      <c r="AK151" s="81">
        <f t="shared" si="86"/>
        <v>12.42888834422302</v>
      </c>
      <c r="AL151" s="81">
        <f t="shared" si="86"/>
        <v>12.42888834422302</v>
      </c>
      <c r="AM151" s="81">
        <f t="shared" si="86"/>
        <v>12.42888834422302</v>
      </c>
      <c r="AN151" s="81">
        <f t="shared" si="86"/>
        <v>12.42888834422302</v>
      </c>
      <c r="AO151" s="81">
        <f t="shared" si="86"/>
        <v>12.42888834422302</v>
      </c>
      <c r="AP151" s="81">
        <f t="shared" si="86"/>
        <v>12.42888834422302</v>
      </c>
      <c r="AQ151" s="81">
        <f t="shared" si="86"/>
        <v>12.42888834422302</v>
      </c>
      <c r="AR151" s="81">
        <f t="shared" si="86"/>
        <v>12.42888834422302</v>
      </c>
      <c r="AS151" s="81">
        <f t="shared" si="86"/>
        <v>12.42888834422302</v>
      </c>
      <c r="AT151" s="81">
        <f t="shared" si="86"/>
        <v>12.42888834422302</v>
      </c>
      <c r="AU151" s="81">
        <f t="shared" si="86"/>
        <v>12.42888834422302</v>
      </c>
      <c r="AV151" s="81">
        <f t="shared" si="86"/>
        <v>12.42888834422302</v>
      </c>
      <c r="AW151" s="81">
        <f t="shared" si="86"/>
        <v>12.42888834422302</v>
      </c>
      <c r="AX151" s="81">
        <f t="shared" si="86"/>
        <v>12.42888834422302</v>
      </c>
      <c r="AY151" s="81">
        <f t="shared" si="86"/>
        <v>12.42888834422302</v>
      </c>
      <c r="AZ151" s="81">
        <f t="shared" si="86"/>
        <v>12.42888834422302</v>
      </c>
      <c r="BA151" s="81">
        <f t="shared" si="86"/>
        <v>12.42888834422302</v>
      </c>
      <c r="BB151" s="81">
        <f t="shared" si="86"/>
        <v>12.42888834422302</v>
      </c>
      <c r="BC151" s="81">
        <f t="shared" si="86"/>
        <v>12.42888834422302</v>
      </c>
      <c r="BD151" s="81">
        <f t="shared" si="86"/>
        <v>12.42888834422302</v>
      </c>
      <c r="BE151" s="81">
        <f t="shared" si="86"/>
        <v>12.42888834422302</v>
      </c>
      <c r="BF151" s="81">
        <f t="shared" si="86"/>
        <v>12.42888834422302</v>
      </c>
      <c r="BG151" s="81">
        <f t="shared" si="86"/>
        <v>12.42888834422302</v>
      </c>
      <c r="BH151" s="81">
        <f t="shared" si="86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7">F151*FedTaxRate</f>
        <v>-26.622678833325708</v>
      </c>
      <c r="G152" s="80">
        <f t="shared" si="87"/>
        <v>-14.92958067908069</v>
      </c>
      <c r="H152" s="80">
        <f t="shared" si="87"/>
        <v>-7.9137217865336815</v>
      </c>
      <c r="I152" s="80">
        <f t="shared" si="87"/>
        <v>-7.9137217865336815</v>
      </c>
      <c r="J152" s="80">
        <f t="shared" si="87"/>
        <v>-2.6518276171234234</v>
      </c>
      <c r="K152" s="80">
        <f t="shared" si="87"/>
        <v>2.6100665522868343</v>
      </c>
      <c r="L152" s="80">
        <f t="shared" si="87"/>
        <v>2.6100665522868343</v>
      </c>
      <c r="M152" s="80">
        <f t="shared" si="87"/>
        <v>2.6100665522868343</v>
      </c>
      <c r="N152" s="80">
        <f t="shared" si="87"/>
        <v>2.6100665522868343</v>
      </c>
      <c r="O152" s="80">
        <f t="shared" si="87"/>
        <v>2.6100665522868343</v>
      </c>
      <c r="P152" s="80">
        <f t="shared" si="87"/>
        <v>2.6100665522868343</v>
      </c>
      <c r="Q152" s="80">
        <f t="shared" si="87"/>
        <v>2.6100665522868343</v>
      </c>
      <c r="R152" s="80">
        <f t="shared" si="87"/>
        <v>2.6100665522868343</v>
      </c>
      <c r="S152" s="80">
        <f t="shared" si="87"/>
        <v>2.6100665522868343</v>
      </c>
      <c r="T152" s="80">
        <f t="shared" si="87"/>
        <v>2.6100665522868343</v>
      </c>
      <c r="U152" s="80">
        <f t="shared" si="87"/>
        <v>2.6100665522868343</v>
      </c>
      <c r="V152" s="80">
        <f t="shared" si="87"/>
        <v>2.6100665522868343</v>
      </c>
      <c r="W152" s="80">
        <f t="shared" si="87"/>
        <v>2.6100665522868343</v>
      </c>
      <c r="X152" s="80">
        <f t="shared" si="87"/>
        <v>2.6100665522868343</v>
      </c>
      <c r="Y152" s="80">
        <f t="shared" si="87"/>
        <v>2.6100665522868343</v>
      </c>
      <c r="Z152" s="80">
        <f t="shared" si="87"/>
        <v>2.6100665522868343</v>
      </c>
      <c r="AA152" s="80">
        <f t="shared" si="87"/>
        <v>2.6100665522868343</v>
      </c>
      <c r="AB152" s="80">
        <f t="shared" si="87"/>
        <v>2.6100665522868343</v>
      </c>
      <c r="AC152" s="80">
        <f t="shared" si="87"/>
        <v>2.6100665522868343</v>
      </c>
      <c r="AD152" s="80">
        <f t="shared" si="87"/>
        <v>2.6100665522868343</v>
      </c>
      <c r="AE152" s="80">
        <f t="shared" si="87"/>
        <v>2.6100665522868343</v>
      </c>
      <c r="AF152" s="80">
        <f t="shared" si="87"/>
        <v>2.6100665522868343</v>
      </c>
      <c r="AG152" s="80">
        <f t="shared" si="87"/>
        <v>2.6100665522868343</v>
      </c>
      <c r="AH152" s="80">
        <f t="shared" si="87"/>
        <v>2.6100665522868343</v>
      </c>
      <c r="AI152" s="80">
        <f t="shared" si="87"/>
        <v>2.6100665522868343</v>
      </c>
      <c r="AJ152" s="80">
        <f t="shared" si="87"/>
        <v>2.6100665522868343</v>
      </c>
      <c r="AK152" s="80">
        <f t="shared" si="87"/>
        <v>2.6100665522868343</v>
      </c>
      <c r="AL152" s="80">
        <f t="shared" si="87"/>
        <v>2.6100665522868343</v>
      </c>
      <c r="AM152" s="80">
        <f t="shared" si="87"/>
        <v>2.6100665522868343</v>
      </c>
      <c r="AN152" s="80">
        <f t="shared" si="87"/>
        <v>2.6100665522868343</v>
      </c>
      <c r="AO152" s="80">
        <f t="shared" si="87"/>
        <v>2.6100665522868343</v>
      </c>
      <c r="AP152" s="80">
        <f t="shared" si="87"/>
        <v>2.6100665522868343</v>
      </c>
      <c r="AQ152" s="80">
        <f t="shared" si="87"/>
        <v>2.6100665522868343</v>
      </c>
      <c r="AR152" s="80">
        <f t="shared" si="87"/>
        <v>2.6100665522868343</v>
      </c>
      <c r="AS152" s="80">
        <f t="shared" si="87"/>
        <v>2.6100665522868343</v>
      </c>
      <c r="AT152" s="80">
        <f t="shared" si="87"/>
        <v>2.6100665522868343</v>
      </c>
      <c r="AU152" s="80">
        <f t="shared" si="87"/>
        <v>2.6100665522868343</v>
      </c>
      <c r="AV152" s="80">
        <f t="shared" si="87"/>
        <v>2.6100665522868343</v>
      </c>
      <c r="AW152" s="80">
        <f t="shared" si="87"/>
        <v>2.6100665522868343</v>
      </c>
      <c r="AX152" s="80">
        <f t="shared" si="87"/>
        <v>2.6100665522868343</v>
      </c>
      <c r="AY152" s="80">
        <f t="shared" si="87"/>
        <v>2.6100665522868343</v>
      </c>
      <c r="AZ152" s="80">
        <f t="shared" si="87"/>
        <v>2.6100665522868343</v>
      </c>
      <c r="BA152" s="80">
        <f t="shared" si="87"/>
        <v>2.6100665522868343</v>
      </c>
      <c r="BB152" s="80">
        <f t="shared" si="87"/>
        <v>2.6100665522868343</v>
      </c>
      <c r="BC152" s="80">
        <f t="shared" si="87"/>
        <v>2.6100665522868343</v>
      </c>
      <c r="BD152" s="80">
        <f t="shared" si="87"/>
        <v>2.6100665522868343</v>
      </c>
      <c r="BE152" s="80">
        <f t="shared" si="87"/>
        <v>2.6100665522868343</v>
      </c>
      <c r="BF152" s="80">
        <f t="shared" si="87"/>
        <v>2.6100665522868343</v>
      </c>
      <c r="BG152" s="80">
        <f t="shared" si="87"/>
        <v>2.6100665522868343</v>
      </c>
      <c r="BH152" s="80">
        <f t="shared" si="87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0.22499312606007</v>
      </c>
      <c r="F156" s="31">
        <f t="shared" si="88"/>
        <v>47.146593474746872</v>
      </c>
      <c r="G156" s="31">
        <f t="shared" si="88"/>
        <v>44.099646777329582</v>
      </c>
      <c r="H156" s="31">
        <f t="shared" si="88"/>
        <v>41.857895699647635</v>
      </c>
      <c r="I156" s="31">
        <f t="shared" si="88"/>
        <v>39.918092979366463</v>
      </c>
      <c r="J156" s="31">
        <f t="shared" si="88"/>
        <v>38.204751527135848</v>
      </c>
      <c r="K156" s="31">
        <f t="shared" si="88"/>
        <v>36.944332611006374</v>
      </c>
      <c r="L156" s="31">
        <f t="shared" si="88"/>
        <v>35.910374962927463</v>
      </c>
      <c r="M156" s="31">
        <f t="shared" si="88"/>
        <v>34.876417314848567</v>
      </c>
      <c r="N156" s="31">
        <f t="shared" si="88"/>
        <v>33.842459666769656</v>
      </c>
      <c r="O156" s="31">
        <f t="shared" si="88"/>
        <v>32.808502018690746</v>
      </c>
      <c r="P156" s="31">
        <f t="shared" si="88"/>
        <v>31.774544370611835</v>
      </c>
      <c r="Q156" s="31">
        <f t="shared" si="88"/>
        <v>30.740586722532932</v>
      </c>
      <c r="R156" s="31">
        <f t="shared" si="88"/>
        <v>29.706629074454021</v>
      </c>
      <c r="S156" s="31">
        <f t="shared" si="88"/>
        <v>28.672671426375118</v>
      </c>
      <c r="T156" s="31">
        <f t="shared" si="88"/>
        <v>27.638713778296207</v>
      </c>
      <c r="U156" s="31">
        <f t="shared" si="88"/>
        <v>26.604756130217297</v>
      </c>
      <c r="V156" s="31">
        <f t="shared" si="88"/>
        <v>25.570798482138386</v>
      </c>
      <c r="W156" s="31">
        <f t="shared" si="88"/>
        <v>24.536840834059475</v>
      </c>
      <c r="X156" s="31">
        <f t="shared" si="88"/>
        <v>23.502883185980565</v>
      </c>
      <c r="Y156" s="31">
        <f t="shared" si="88"/>
        <v>22.799313709077211</v>
      </c>
      <c r="Z156" s="31">
        <f t="shared" si="88"/>
        <v>22.426132403349399</v>
      </c>
      <c r="AA156" s="31">
        <f t="shared" si="88"/>
        <v>22.052951097621587</v>
      </c>
      <c r="AB156" s="31">
        <f t="shared" si="88"/>
        <v>21.679769791893776</v>
      </c>
      <c r="AC156" s="31">
        <f t="shared" si="88"/>
        <v>21.306588486165964</v>
      </c>
      <c r="AD156" s="31">
        <f t="shared" si="88"/>
        <v>20.933407180438152</v>
      </c>
      <c r="AE156" s="31">
        <f t="shared" si="88"/>
        <v>20.560225874710341</v>
      </c>
      <c r="AF156" s="31">
        <f t="shared" si="88"/>
        <v>20.187044568982529</v>
      </c>
      <c r="AG156" s="31">
        <f t="shared" si="88"/>
        <v>19.813863263254717</v>
      </c>
      <c r="AH156" s="31">
        <f t="shared" si="88"/>
        <v>19.44068195752691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1">F182</f>
        <v>-25.030720144270862</v>
      </c>
      <c r="G161" s="31">
        <f t="shared" si="91"/>
        <v>-11.913992886910833</v>
      </c>
      <c r="H161" s="31">
        <f t="shared" si="91"/>
        <v>-4.1308089749334407</v>
      </c>
      <c r="I161" s="31">
        <f t="shared" si="91"/>
        <v>-4.5381675461924873</v>
      </c>
      <c r="J161" s="31">
        <f t="shared" si="91"/>
        <v>1.2924944775570364</v>
      </c>
      <c r="K161" s="31">
        <f t="shared" si="91"/>
        <v>7.2182702338877975</v>
      </c>
      <c r="L161" s="31">
        <f t="shared" si="91"/>
        <v>7.0011391277912267</v>
      </c>
      <c r="M161" s="31">
        <f t="shared" si="91"/>
        <v>6.7840080216946586</v>
      </c>
      <c r="N161" s="31">
        <f t="shared" si="91"/>
        <v>6.566876915598086</v>
      </c>
      <c r="O161" s="31">
        <f t="shared" si="91"/>
        <v>6.3497458095015151</v>
      </c>
      <c r="P161" s="31">
        <f t="shared" si="91"/>
        <v>6.1326147034049443</v>
      </c>
      <c r="Q161" s="31">
        <f t="shared" si="91"/>
        <v>5.9154835973083744</v>
      </c>
      <c r="R161" s="31">
        <f t="shared" si="91"/>
        <v>5.6983524912118027</v>
      </c>
      <c r="S161" s="31">
        <f t="shared" si="91"/>
        <v>5.4812213851152336</v>
      </c>
      <c r="T161" s="31">
        <f t="shared" si="91"/>
        <v>5.2640902790186619</v>
      </c>
      <c r="U161" s="31">
        <f t="shared" si="91"/>
        <v>5.0469591729220911</v>
      </c>
      <c r="V161" s="31">
        <f t="shared" si="91"/>
        <v>4.8298280668255194</v>
      </c>
      <c r="W161" s="31">
        <f t="shared" si="91"/>
        <v>4.6126969607289485</v>
      </c>
      <c r="X161" s="31">
        <f t="shared" si="91"/>
        <v>4.3955658546323768</v>
      </c>
      <c r="Y161" s="31">
        <f t="shared" si="91"/>
        <v>4.2478162644826725</v>
      </c>
      <c r="Z161" s="31">
        <f t="shared" si="91"/>
        <v>4.1694481902798328</v>
      </c>
      <c r="AA161" s="31">
        <f t="shared" si="91"/>
        <v>4.0910801160769923</v>
      </c>
      <c r="AB161" s="31">
        <f t="shared" si="91"/>
        <v>4.0127120418741518</v>
      </c>
      <c r="AC161" s="31">
        <f t="shared" si="91"/>
        <v>3.9343439676713112</v>
      </c>
      <c r="AD161" s="31">
        <f t="shared" si="91"/>
        <v>3.8559758934684707</v>
      </c>
      <c r="AE161" s="31">
        <f t="shared" si="91"/>
        <v>3.7776078192656302</v>
      </c>
      <c r="AF161" s="31">
        <f t="shared" si="91"/>
        <v>3.6992397450627896</v>
      </c>
      <c r="AG161" s="31">
        <f t="shared" si="91"/>
        <v>3.6208716708599491</v>
      </c>
      <c r="AH161" s="31">
        <f t="shared" si="91"/>
        <v>3.5425035966571103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3">-F135</f>
        <v>-7.6766663302553955</v>
      </c>
      <c r="G163" s="31">
        <f t="shared" si="93"/>
        <v>-7.6766663302553955</v>
      </c>
      <c r="H163" s="31">
        <f t="shared" si="93"/>
        <v>-7.6766663302553955</v>
      </c>
      <c r="I163" s="31">
        <f t="shared" si="93"/>
        <v>-7.6766663302553955</v>
      </c>
      <c r="J163" s="31">
        <f t="shared" si="93"/>
        <v>-7.6766663302553955</v>
      </c>
      <c r="K163" s="31">
        <f t="shared" si="93"/>
        <v>-7.6766663302553955</v>
      </c>
      <c r="L163" s="31">
        <f t="shared" si="93"/>
        <v>-7.6766663302553955</v>
      </c>
      <c r="M163" s="31">
        <f t="shared" si="93"/>
        <v>-7.6766663302553955</v>
      </c>
      <c r="N163" s="31">
        <f t="shared" si="93"/>
        <v>-7.6766663302553955</v>
      </c>
      <c r="O163" s="31">
        <f t="shared" si="93"/>
        <v>-7.6766663302553955</v>
      </c>
      <c r="P163" s="31">
        <f t="shared" si="93"/>
        <v>-7.6766663302553955</v>
      </c>
      <c r="Q163" s="31">
        <f t="shared" si="93"/>
        <v>-7.6766663302553955</v>
      </c>
      <c r="R163" s="31">
        <f t="shared" si="93"/>
        <v>-7.6766663302553955</v>
      </c>
      <c r="S163" s="31">
        <f t="shared" si="93"/>
        <v>-7.6766663302553955</v>
      </c>
      <c r="T163" s="31">
        <f t="shared" si="93"/>
        <v>-7.6766663302553955</v>
      </c>
      <c r="U163" s="31">
        <f t="shared" si="93"/>
        <v>-7.6766663302553955</v>
      </c>
      <c r="V163" s="31">
        <f t="shared" si="93"/>
        <v>-7.6766663302553955</v>
      </c>
      <c r="W163" s="31">
        <f t="shared" si="93"/>
        <v>-7.6766663302553955</v>
      </c>
      <c r="X163" s="31">
        <f t="shared" si="93"/>
        <v>-7.6766663302553955</v>
      </c>
      <c r="Y163" s="31">
        <f t="shared" si="93"/>
        <v>-7.6766663302553955</v>
      </c>
      <c r="Z163" s="31">
        <f t="shared" si="93"/>
        <v>-7.6766663302553955</v>
      </c>
      <c r="AA163" s="31">
        <f t="shared" si="93"/>
        <v>-7.6766663302553955</v>
      </c>
      <c r="AB163" s="31">
        <f t="shared" si="93"/>
        <v>-7.6766663302553955</v>
      </c>
      <c r="AC163" s="31">
        <f t="shared" si="93"/>
        <v>-7.6766663302553955</v>
      </c>
      <c r="AD163" s="31">
        <f t="shared" si="93"/>
        <v>-7.6766663302553955</v>
      </c>
      <c r="AE163" s="31">
        <f t="shared" si="93"/>
        <v>-7.6766663302553955</v>
      </c>
      <c r="AF163" s="31">
        <f t="shared" si="93"/>
        <v>-7.6766663302553955</v>
      </c>
      <c r="AG163" s="31">
        <f t="shared" si="93"/>
        <v>-7.6766663302553955</v>
      </c>
      <c r="AH163" s="31">
        <f t="shared" si="93"/>
        <v>-7.6766663302553955</v>
      </c>
      <c r="AI163" s="31">
        <f t="shared" si="93"/>
        <v>-7.6766663302553955</v>
      </c>
      <c r="AJ163" s="31">
        <f t="shared" si="93"/>
        <v>-7.6766663302553955</v>
      </c>
      <c r="AK163" s="31">
        <f t="shared" si="93"/>
        <v>-7.6766663302553955</v>
      </c>
      <c r="AL163" s="31">
        <f t="shared" si="93"/>
        <v>-7.6766663302553955</v>
      </c>
      <c r="AM163" s="31">
        <f t="shared" si="93"/>
        <v>-7.6766663302553955</v>
      </c>
      <c r="AN163" s="31">
        <f t="shared" si="93"/>
        <v>-7.6766663302553955</v>
      </c>
      <c r="AO163" s="31">
        <f t="shared" si="93"/>
        <v>-7.6766663302553955</v>
      </c>
      <c r="AP163" s="31">
        <f t="shared" si="93"/>
        <v>-7.6766663302553955</v>
      </c>
      <c r="AQ163" s="31">
        <f t="shared" si="93"/>
        <v>-7.6766663302553955</v>
      </c>
      <c r="AR163" s="31">
        <f t="shared" si="93"/>
        <v>-7.6766663302553955</v>
      </c>
      <c r="AS163" s="31">
        <f t="shared" si="93"/>
        <v>-7.6766663302553955</v>
      </c>
      <c r="AT163" s="31">
        <f t="shared" si="93"/>
        <v>-7.6766663302553955</v>
      </c>
      <c r="AU163" s="31">
        <f t="shared" si="93"/>
        <v>-7.6766663302553955</v>
      </c>
      <c r="AV163" s="31">
        <f t="shared" si="93"/>
        <v>-7.6766663302553955</v>
      </c>
      <c r="AW163" s="31">
        <f t="shared" si="93"/>
        <v>-7.6766663302553955</v>
      </c>
      <c r="AX163" s="31">
        <f t="shared" si="93"/>
        <v>-7.6766663302553955</v>
      </c>
      <c r="AY163" s="31">
        <f t="shared" si="93"/>
        <v>-7.6766663302553955</v>
      </c>
      <c r="AZ163" s="31">
        <f t="shared" si="93"/>
        <v>-7.6766663302553955</v>
      </c>
      <c r="BA163" s="31">
        <f t="shared" si="93"/>
        <v>-7.6766663302553955</v>
      </c>
      <c r="BB163" s="31">
        <f t="shared" si="93"/>
        <v>-7.6766663302553955</v>
      </c>
      <c r="BC163" s="31">
        <f t="shared" si="93"/>
        <v>-7.6766663302553955</v>
      </c>
      <c r="BD163" s="31">
        <f t="shared" si="93"/>
        <v>-7.6766663302553955</v>
      </c>
      <c r="BE163" s="31">
        <f t="shared" si="93"/>
        <v>-7.6766663302553955</v>
      </c>
      <c r="BF163" s="31">
        <f t="shared" si="93"/>
        <v>-7.6766663302553955</v>
      </c>
      <c r="BG163" s="31">
        <f t="shared" si="93"/>
        <v>-7.6766663302553955</v>
      </c>
      <c r="BH163" s="31">
        <f t="shared" si="93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4">SUM(F158:F163)</f>
        <v>15.807250945895275</v>
      </c>
      <c r="G164" s="161">
        <f t="shared" si="94"/>
        <v>15.167392139437636</v>
      </c>
      <c r="H164" s="161">
        <f t="shared" si="94"/>
        <v>5.3863634877906836</v>
      </c>
      <c r="I164" s="161">
        <f t="shared" si="94"/>
        <v>14.289265841865381</v>
      </c>
      <c r="J164" s="161">
        <f t="shared" si="94"/>
        <v>13.929464136896952</v>
      </c>
      <c r="K164" s="161">
        <f t="shared" si="94"/>
        <v>13.664776164509762</v>
      </c>
      <c r="L164" s="161">
        <f t="shared" si="94"/>
        <v>13.447645058413192</v>
      </c>
      <c r="M164" s="161">
        <f t="shared" si="94"/>
        <v>13.230513952316626</v>
      </c>
      <c r="N164" s="161">
        <f t="shared" si="94"/>
        <v>13.013382846220052</v>
      </c>
      <c r="O164" s="161">
        <f t="shared" si="94"/>
        <v>12.796251740123479</v>
      </c>
      <c r="P164" s="161">
        <f t="shared" si="94"/>
        <v>12.579120634026909</v>
      </c>
      <c r="Q164" s="161">
        <f t="shared" si="94"/>
        <v>12.361989527930339</v>
      </c>
      <c r="R164" s="161">
        <f t="shared" si="94"/>
        <v>12.144858421833769</v>
      </c>
      <c r="S164" s="161">
        <f t="shared" si="94"/>
        <v>11.927727315737199</v>
      </c>
      <c r="T164" s="161">
        <f t="shared" si="94"/>
        <v>11.710596209640626</v>
      </c>
      <c r="U164" s="161">
        <f t="shared" si="94"/>
        <v>11.493465103544056</v>
      </c>
      <c r="V164" s="161">
        <f t="shared" si="94"/>
        <v>11.276333997447486</v>
      </c>
      <c r="W164" s="161">
        <f t="shared" si="94"/>
        <v>11.059202891350912</v>
      </c>
      <c r="X164" s="161">
        <f t="shared" si="94"/>
        <v>10.842071785254342</v>
      </c>
      <c r="Y164" s="161">
        <f t="shared" si="94"/>
        <v>10.694322195104638</v>
      </c>
      <c r="Z164" s="161">
        <f t="shared" si="94"/>
        <v>10.615954120901799</v>
      </c>
      <c r="AA164" s="161">
        <f t="shared" si="94"/>
        <v>10.537586046698957</v>
      </c>
      <c r="AB164" s="161">
        <f t="shared" si="94"/>
        <v>10.459217972496118</v>
      </c>
      <c r="AC164" s="161">
        <f t="shared" si="94"/>
        <v>10.380849898293276</v>
      </c>
      <c r="AD164" s="161">
        <f t="shared" si="94"/>
        <v>10.302481824090437</v>
      </c>
      <c r="AE164" s="161">
        <f t="shared" si="94"/>
        <v>10.224113749887595</v>
      </c>
      <c r="AF164" s="161">
        <f t="shared" si="94"/>
        <v>10.145745675684756</v>
      </c>
      <c r="AG164" s="161">
        <f t="shared" si="94"/>
        <v>10.067377601481914</v>
      </c>
      <c r="AH164" s="161">
        <f t="shared" si="94"/>
        <v>9.9890095272790749</v>
      </c>
      <c r="AI164" s="161">
        <f t="shared" si="94"/>
        <v>-7.6766663302553955</v>
      </c>
      <c r="AJ164" s="161">
        <f t="shared" si="94"/>
        <v>-7.6766663302553955</v>
      </c>
      <c r="AK164" s="161">
        <f t="shared" si="94"/>
        <v>-7.6766663302553955</v>
      </c>
      <c r="AL164" s="161">
        <f t="shared" si="94"/>
        <v>-7.6766663302553955</v>
      </c>
      <c r="AM164" s="161">
        <f t="shared" si="94"/>
        <v>-7.6766663302553955</v>
      </c>
      <c r="AN164" s="161">
        <f t="shared" si="94"/>
        <v>-7.6766663302553955</v>
      </c>
      <c r="AO164" s="161">
        <f t="shared" si="94"/>
        <v>-7.6766663302553955</v>
      </c>
      <c r="AP164" s="161">
        <f t="shared" si="94"/>
        <v>-7.6766663302553955</v>
      </c>
      <c r="AQ164" s="161">
        <f t="shared" si="94"/>
        <v>-7.6766663302553955</v>
      </c>
      <c r="AR164" s="161">
        <f t="shared" si="94"/>
        <v>-7.6766663302553955</v>
      </c>
      <c r="AS164" s="161">
        <f t="shared" si="94"/>
        <v>-7.6766663302553955</v>
      </c>
      <c r="AT164" s="161">
        <f t="shared" si="94"/>
        <v>-7.6766663302553955</v>
      </c>
      <c r="AU164" s="161">
        <f t="shared" si="94"/>
        <v>-7.6766663302553955</v>
      </c>
      <c r="AV164" s="161">
        <f t="shared" si="94"/>
        <v>-7.6766663302553955</v>
      </c>
      <c r="AW164" s="161">
        <f t="shared" si="94"/>
        <v>-7.6766663302553955</v>
      </c>
      <c r="AX164" s="161">
        <f t="shared" si="94"/>
        <v>-7.6766663302553955</v>
      </c>
      <c r="AY164" s="161">
        <f t="shared" si="94"/>
        <v>-7.6766663302553955</v>
      </c>
      <c r="AZ164" s="161">
        <f t="shared" si="94"/>
        <v>-7.6766663302553955</v>
      </c>
      <c r="BA164" s="161">
        <f t="shared" si="94"/>
        <v>-7.6766663302553955</v>
      </c>
      <c r="BB164" s="161">
        <f t="shared" si="94"/>
        <v>-7.6766663302553955</v>
      </c>
      <c r="BC164" s="161">
        <f t="shared" si="94"/>
        <v>-7.6766663302553955</v>
      </c>
      <c r="BD164" s="161">
        <f t="shared" si="94"/>
        <v>-7.6766663302553955</v>
      </c>
      <c r="BE164" s="161">
        <f t="shared" si="94"/>
        <v>-7.6766663302553955</v>
      </c>
      <c r="BF164" s="161">
        <f t="shared" si="94"/>
        <v>-7.6766663302553955</v>
      </c>
      <c r="BG164" s="161">
        <f t="shared" si="94"/>
        <v>-7.6766663302553955</v>
      </c>
      <c r="BH164" s="161">
        <f t="shared" si="94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5">F156-F164</f>
        <v>31.339342528851596</v>
      </c>
      <c r="G166" s="31">
        <f t="shared" si="95"/>
        <v>28.932254637891944</v>
      </c>
      <c r="H166" s="31">
        <f t="shared" si="95"/>
        <v>36.471532211856953</v>
      </c>
      <c r="I166" s="31">
        <f t="shared" si="95"/>
        <v>25.628827137501084</v>
      </c>
      <c r="J166" s="31">
        <f t="shared" si="95"/>
        <v>24.275287390238894</v>
      </c>
      <c r="K166" s="31">
        <f t="shared" si="95"/>
        <v>23.279556446496613</v>
      </c>
      <c r="L166" s="31">
        <f t="shared" si="95"/>
        <v>22.462729904514269</v>
      </c>
      <c r="M166" s="31">
        <f t="shared" si="95"/>
        <v>21.645903362531939</v>
      </c>
      <c r="N166" s="31">
        <f t="shared" si="95"/>
        <v>20.829076820549602</v>
      </c>
      <c r="O166" s="31">
        <f t="shared" si="95"/>
        <v>20.012250278567265</v>
      </c>
      <c r="P166" s="31">
        <f t="shared" si="95"/>
        <v>19.195423736584928</v>
      </c>
      <c r="Q166" s="31">
        <f t="shared" si="95"/>
        <v>18.378597194602591</v>
      </c>
      <c r="R166" s="31">
        <f t="shared" si="95"/>
        <v>17.561770652620254</v>
      </c>
      <c r="S166" s="31">
        <f t="shared" si="95"/>
        <v>16.744944110637917</v>
      </c>
      <c r="T166" s="31">
        <f t="shared" si="95"/>
        <v>15.928117568655582</v>
      </c>
      <c r="U166" s="31">
        <f t="shared" si="95"/>
        <v>15.111291026673241</v>
      </c>
      <c r="V166" s="31">
        <f t="shared" si="95"/>
        <v>14.2944644846909</v>
      </c>
      <c r="W166" s="31">
        <f t="shared" si="95"/>
        <v>13.477637942708563</v>
      </c>
      <c r="X166" s="31">
        <f t="shared" si="95"/>
        <v>12.660811400726223</v>
      </c>
      <c r="Y166" s="31">
        <f t="shared" si="95"/>
        <v>12.104991513972573</v>
      </c>
      <c r="Z166" s="31">
        <f t="shared" si="95"/>
        <v>11.8101782824476</v>
      </c>
      <c r="AA166" s="31">
        <f t="shared" si="95"/>
        <v>11.515365050922631</v>
      </c>
      <c r="AB166" s="31">
        <f t="shared" si="95"/>
        <v>11.220551819397658</v>
      </c>
      <c r="AC166" s="31">
        <f t="shared" si="95"/>
        <v>10.925738587872688</v>
      </c>
      <c r="AD166" s="31">
        <f t="shared" si="95"/>
        <v>10.630925356347715</v>
      </c>
      <c r="AE166" s="31">
        <f t="shared" si="95"/>
        <v>10.336112124822746</v>
      </c>
      <c r="AF166" s="31">
        <f t="shared" si="95"/>
        <v>10.041298893297773</v>
      </c>
      <c r="AG166" s="31">
        <f t="shared" si="95"/>
        <v>9.7464856617728035</v>
      </c>
      <c r="AH166" s="31">
        <f t="shared" si="95"/>
        <v>9.4516724302478377</v>
      </c>
      <c r="AI166" s="31">
        <f t="shared" si="95"/>
        <v>7.6766663302553955</v>
      </c>
      <c r="AJ166" s="31">
        <f t="shared" si="95"/>
        <v>7.6766663302553955</v>
      </c>
      <c r="AK166" s="31">
        <f t="shared" si="95"/>
        <v>7.6766663302553955</v>
      </c>
      <c r="AL166" s="31">
        <f t="shared" si="95"/>
        <v>7.6766663302553955</v>
      </c>
      <c r="AM166" s="31">
        <f t="shared" si="95"/>
        <v>7.6766663302553955</v>
      </c>
      <c r="AN166" s="31">
        <f t="shared" si="95"/>
        <v>7.6766663302553955</v>
      </c>
      <c r="AO166" s="31">
        <f t="shared" si="95"/>
        <v>7.6766663302553955</v>
      </c>
      <c r="AP166" s="31">
        <f t="shared" si="95"/>
        <v>7.6766663302553955</v>
      </c>
      <c r="AQ166" s="31">
        <f t="shared" si="95"/>
        <v>7.6766663302553955</v>
      </c>
      <c r="AR166" s="31">
        <f t="shared" si="95"/>
        <v>7.6766663302553955</v>
      </c>
      <c r="AS166" s="31">
        <f t="shared" si="95"/>
        <v>7.6766663302553955</v>
      </c>
      <c r="AT166" s="31">
        <f t="shared" si="95"/>
        <v>7.6766663302553955</v>
      </c>
      <c r="AU166" s="31">
        <f t="shared" si="95"/>
        <v>7.6766663302553955</v>
      </c>
      <c r="AV166" s="31">
        <f t="shared" si="95"/>
        <v>7.6766663302553955</v>
      </c>
      <c r="AW166" s="31">
        <f t="shared" si="95"/>
        <v>7.6766663302553955</v>
      </c>
      <c r="AX166" s="31">
        <f t="shared" si="95"/>
        <v>7.6766663302553955</v>
      </c>
      <c r="AY166" s="31">
        <f t="shared" si="95"/>
        <v>7.6766663302553955</v>
      </c>
      <c r="AZ166" s="31">
        <f t="shared" si="95"/>
        <v>7.6766663302553955</v>
      </c>
      <c r="BA166" s="31">
        <f t="shared" si="95"/>
        <v>7.6766663302553955</v>
      </c>
      <c r="BB166" s="31">
        <f t="shared" si="95"/>
        <v>7.6766663302553955</v>
      </c>
      <c r="BC166" s="31">
        <f t="shared" si="95"/>
        <v>7.6766663302553955</v>
      </c>
      <c r="BD166" s="31">
        <f t="shared" si="95"/>
        <v>7.6766663302553955</v>
      </c>
      <c r="BE166" s="31">
        <f t="shared" si="95"/>
        <v>7.6766663302553955</v>
      </c>
      <c r="BF166" s="31">
        <f t="shared" si="95"/>
        <v>7.6766663302553955</v>
      </c>
      <c r="BG166" s="31">
        <f t="shared" si="95"/>
        <v>7.6766663302553955</v>
      </c>
      <c r="BH166" s="31">
        <f t="shared" si="95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63644490277977</v>
      </c>
      <c r="F167" s="31">
        <f t="shared" si="96"/>
        <v>460.87268424781757</v>
      </c>
      <c r="G167" s="31">
        <f t="shared" si="96"/>
        <v>425.47433291017552</v>
      </c>
      <c r="H167" s="31">
        <f t="shared" si="96"/>
        <v>399.43046009592945</v>
      </c>
      <c r="I167" s="31">
        <f t="shared" si="96"/>
        <v>376.89451672795695</v>
      </c>
      <c r="J167" s="31">
        <f t="shared" si="96"/>
        <v>356.98952044468956</v>
      </c>
      <c r="K167" s="31">
        <f t="shared" si="96"/>
        <v>342.34641833083242</v>
      </c>
      <c r="L167" s="31">
        <f t="shared" si="96"/>
        <v>330.33426330168038</v>
      </c>
      <c r="M167" s="31">
        <f t="shared" si="96"/>
        <v>318.32210827252845</v>
      </c>
      <c r="N167" s="31">
        <f t="shared" si="96"/>
        <v>306.30995324337641</v>
      </c>
      <c r="O167" s="31">
        <f t="shared" si="96"/>
        <v>294.29779821422437</v>
      </c>
      <c r="P167" s="31">
        <f t="shared" si="96"/>
        <v>282.28564318507233</v>
      </c>
      <c r="Q167" s="31">
        <f t="shared" si="96"/>
        <v>270.27348815592035</v>
      </c>
      <c r="R167" s="31">
        <f t="shared" si="96"/>
        <v>258.26133312676836</v>
      </c>
      <c r="S167" s="31">
        <f t="shared" si="96"/>
        <v>246.24917809761632</v>
      </c>
      <c r="T167" s="31">
        <f t="shared" si="96"/>
        <v>234.23702306846428</v>
      </c>
      <c r="U167" s="31">
        <f t="shared" si="96"/>
        <v>222.22486803931227</v>
      </c>
      <c r="V167" s="31">
        <f t="shared" si="96"/>
        <v>210.21271301016026</v>
      </c>
      <c r="W167" s="31">
        <f t="shared" si="96"/>
        <v>198.20055798100827</v>
      </c>
      <c r="X167" s="31">
        <f t="shared" si="96"/>
        <v>186.18840295185623</v>
      </c>
      <c r="Y167" s="31">
        <f t="shared" si="96"/>
        <v>178.01458108783191</v>
      </c>
      <c r="Z167" s="31">
        <f t="shared" si="96"/>
        <v>173.67909238893526</v>
      </c>
      <c r="AA167" s="31">
        <f t="shared" si="96"/>
        <v>169.34360369003866</v>
      </c>
      <c r="AB167" s="31">
        <f t="shared" si="96"/>
        <v>165.00811499114201</v>
      </c>
      <c r="AC167" s="31">
        <f t="shared" si="96"/>
        <v>160.67262629224541</v>
      </c>
      <c r="AD167" s="31">
        <f t="shared" si="96"/>
        <v>156.33713759334876</v>
      </c>
      <c r="AE167" s="31">
        <f t="shared" si="96"/>
        <v>152.00164889445213</v>
      </c>
      <c r="AF167" s="31">
        <f t="shared" si="96"/>
        <v>147.66616019555551</v>
      </c>
      <c r="AG167" s="31">
        <f t="shared" si="96"/>
        <v>143.33067149665885</v>
      </c>
      <c r="AH167" s="31">
        <f t="shared" si="96"/>
        <v>138.99518279776225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308840600433289E-2</v>
      </c>
      <c r="I168" s="75">
        <f t="shared" si="97"/>
        <v>6.8000000000000033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19E-2</v>
      </c>
      <c r="O168" s="75">
        <f t="shared" si="97"/>
        <v>6.8000000000000033E-2</v>
      </c>
      <c r="P168" s="75">
        <f t="shared" si="97"/>
        <v>6.8000000000000033E-2</v>
      </c>
      <c r="Q168" s="75">
        <f t="shared" si="97"/>
        <v>6.8000000000000033E-2</v>
      </c>
      <c r="R168" s="75">
        <f t="shared" si="97"/>
        <v>6.8000000000000019E-2</v>
      </c>
      <c r="S168" s="75">
        <f t="shared" si="97"/>
        <v>6.8000000000000033E-2</v>
      </c>
      <c r="T168" s="75">
        <f t="shared" si="97"/>
        <v>6.8000000000000047E-2</v>
      </c>
      <c r="U168" s="75">
        <f t="shared" si="97"/>
        <v>6.8000000000000033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8000000000000019E-2</v>
      </c>
      <c r="Z168" s="75">
        <f t="shared" si="97"/>
        <v>6.8000000000000019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8000000000000005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8000000000000005E-2</v>
      </c>
      <c r="AH168" s="75">
        <f t="shared" si="97"/>
        <v>6.8000000000000033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8">F156</f>
        <v>47.146593474746872</v>
      </c>
      <c r="G173" s="31">
        <f t="shared" si="98"/>
        <v>44.099646777329582</v>
      </c>
      <c r="H173" s="31">
        <f t="shared" si="98"/>
        <v>41.857895699647635</v>
      </c>
      <c r="I173" s="31">
        <f t="shared" si="98"/>
        <v>39.918092979366463</v>
      </c>
      <c r="J173" s="31">
        <f t="shared" si="98"/>
        <v>38.204751527135848</v>
      </c>
      <c r="K173" s="31">
        <f t="shared" si="98"/>
        <v>36.944332611006374</v>
      </c>
      <c r="L173" s="31">
        <f t="shared" si="98"/>
        <v>35.910374962927463</v>
      </c>
      <c r="M173" s="31">
        <f t="shared" si="98"/>
        <v>34.876417314848567</v>
      </c>
      <c r="N173" s="31">
        <f t="shared" si="98"/>
        <v>33.842459666769656</v>
      </c>
      <c r="O173" s="31">
        <f t="shared" si="98"/>
        <v>32.808502018690746</v>
      </c>
      <c r="P173" s="31">
        <f t="shared" si="98"/>
        <v>31.774544370611835</v>
      </c>
      <c r="Q173" s="31">
        <f t="shared" si="98"/>
        <v>30.740586722532932</v>
      </c>
      <c r="R173" s="31">
        <f t="shared" si="98"/>
        <v>29.706629074454021</v>
      </c>
      <c r="S173" s="31">
        <f t="shared" si="98"/>
        <v>28.672671426375118</v>
      </c>
      <c r="T173" s="31">
        <f t="shared" si="98"/>
        <v>27.638713778296207</v>
      </c>
      <c r="U173" s="31">
        <f t="shared" si="98"/>
        <v>26.604756130217297</v>
      </c>
      <c r="V173" s="31">
        <f t="shared" si="98"/>
        <v>25.570798482138386</v>
      </c>
      <c r="W173" s="31">
        <f t="shared" si="98"/>
        <v>24.536840834059475</v>
      </c>
      <c r="X173" s="31">
        <f t="shared" si="98"/>
        <v>23.502883185980565</v>
      </c>
      <c r="Y173" s="31">
        <f t="shared" si="98"/>
        <v>22.799313709077211</v>
      </c>
      <c r="Z173" s="31">
        <f t="shared" si="98"/>
        <v>22.426132403349399</v>
      </c>
      <c r="AA173" s="31">
        <f t="shared" si="98"/>
        <v>22.052951097621587</v>
      </c>
      <c r="AB173" s="31">
        <f t="shared" si="98"/>
        <v>21.679769791893776</v>
      </c>
      <c r="AC173" s="31">
        <f t="shared" si="98"/>
        <v>21.306588486165964</v>
      </c>
      <c r="AD173" s="31">
        <f t="shared" si="98"/>
        <v>20.933407180438152</v>
      </c>
      <c r="AE173" s="31">
        <f t="shared" si="98"/>
        <v>20.560225874710341</v>
      </c>
      <c r="AF173" s="31">
        <f t="shared" si="98"/>
        <v>20.187044568982529</v>
      </c>
      <c r="AG173" s="31">
        <f t="shared" si="98"/>
        <v>19.813863263254717</v>
      </c>
      <c r="AH173" s="31">
        <f t="shared" si="98"/>
        <v>19.44068195752691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3">F173-F178</f>
        <v>-119.19390544890888</v>
      </c>
      <c r="G180" s="31">
        <f t="shared" si="103"/>
        <v>-56.733299461480158</v>
      </c>
      <c r="H180" s="31">
        <f t="shared" si="103"/>
        <v>-19.670518928254481</v>
      </c>
      <c r="I180" s="31">
        <f t="shared" si="103"/>
        <v>-21.610321648535653</v>
      </c>
      <c r="J180" s="31">
        <f t="shared" si="103"/>
        <v>6.1547356074144588</v>
      </c>
      <c r="K180" s="31">
        <f t="shared" si="103"/>
        <v>34.372715399465704</v>
      </c>
      <c r="L180" s="31">
        <f t="shared" si="103"/>
        <v>33.338757751386794</v>
      </c>
      <c r="M180" s="31">
        <f t="shared" si="103"/>
        <v>32.304800103307898</v>
      </c>
      <c r="N180" s="31">
        <f t="shared" si="103"/>
        <v>31.270842455228983</v>
      </c>
      <c r="O180" s="31">
        <f t="shared" si="103"/>
        <v>30.236884807150073</v>
      </c>
      <c r="P180" s="31">
        <f t="shared" si="103"/>
        <v>29.202927159071162</v>
      </c>
      <c r="Q180" s="31">
        <f t="shared" si="103"/>
        <v>28.168969510992259</v>
      </c>
      <c r="R180" s="31">
        <f t="shared" si="103"/>
        <v>27.135011862913348</v>
      </c>
      <c r="S180" s="31">
        <f t="shared" si="103"/>
        <v>26.101054214834445</v>
      </c>
      <c r="T180" s="31">
        <f t="shared" si="103"/>
        <v>25.067096566755534</v>
      </c>
      <c r="U180" s="31">
        <f t="shared" si="103"/>
        <v>24.033138918676624</v>
      </c>
      <c r="V180" s="31">
        <f t="shared" si="103"/>
        <v>22.999181270597713</v>
      </c>
      <c r="W180" s="31">
        <f t="shared" si="103"/>
        <v>21.965223622518803</v>
      </c>
      <c r="X180" s="31">
        <f t="shared" si="103"/>
        <v>20.931265974439892</v>
      </c>
      <c r="Y180" s="31">
        <f t="shared" si="103"/>
        <v>20.227696497536538</v>
      </c>
      <c r="Z180" s="31">
        <f t="shared" si="103"/>
        <v>19.854515191808726</v>
      </c>
      <c r="AA180" s="31">
        <f t="shared" si="103"/>
        <v>19.481333886080915</v>
      </c>
      <c r="AB180" s="31">
        <f t="shared" si="103"/>
        <v>19.108152580353103</v>
      </c>
      <c r="AC180" s="31">
        <f t="shared" si="103"/>
        <v>18.734971274625291</v>
      </c>
      <c r="AD180" s="31">
        <f t="shared" si="103"/>
        <v>18.361789968897479</v>
      </c>
      <c r="AE180" s="31">
        <f t="shared" si="103"/>
        <v>17.988608663169668</v>
      </c>
      <c r="AF180" s="31">
        <f t="shared" si="103"/>
        <v>17.615427357441856</v>
      </c>
      <c r="AG180" s="31">
        <f t="shared" si="103"/>
        <v>17.242246051714044</v>
      </c>
      <c r="AH180" s="31">
        <f t="shared" si="103"/>
        <v>16.8690647459862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4">F180*F181</f>
        <v>-25.030720144270862</v>
      </c>
      <c r="G182" s="31">
        <f t="shared" si="104"/>
        <v>-11.913992886910833</v>
      </c>
      <c r="H182" s="31">
        <f t="shared" si="104"/>
        <v>-4.1308089749334407</v>
      </c>
      <c r="I182" s="31">
        <f t="shared" si="104"/>
        <v>-4.5381675461924873</v>
      </c>
      <c r="J182" s="31">
        <f t="shared" si="104"/>
        <v>1.2924944775570364</v>
      </c>
      <c r="K182" s="31">
        <f t="shared" si="104"/>
        <v>7.2182702338877975</v>
      </c>
      <c r="L182" s="31">
        <f t="shared" si="104"/>
        <v>7.0011391277912267</v>
      </c>
      <c r="M182" s="31">
        <f t="shared" si="104"/>
        <v>6.7840080216946586</v>
      </c>
      <c r="N182" s="31">
        <f t="shared" si="104"/>
        <v>6.566876915598086</v>
      </c>
      <c r="O182" s="31">
        <f t="shared" si="104"/>
        <v>6.3497458095015151</v>
      </c>
      <c r="P182" s="31">
        <f t="shared" si="104"/>
        <v>6.1326147034049443</v>
      </c>
      <c r="Q182" s="31">
        <f t="shared" si="104"/>
        <v>5.9154835973083744</v>
      </c>
      <c r="R182" s="31">
        <f t="shared" si="104"/>
        <v>5.6983524912118027</v>
      </c>
      <c r="S182" s="31">
        <f t="shared" si="104"/>
        <v>5.4812213851152336</v>
      </c>
      <c r="T182" s="31">
        <f t="shared" si="104"/>
        <v>5.2640902790186619</v>
      </c>
      <c r="U182" s="31">
        <f t="shared" si="104"/>
        <v>5.0469591729220911</v>
      </c>
      <c r="V182" s="31">
        <f t="shared" si="104"/>
        <v>4.8298280668255194</v>
      </c>
      <c r="W182" s="31">
        <f t="shared" si="104"/>
        <v>4.6126969607289485</v>
      </c>
      <c r="X182" s="31">
        <f t="shared" si="104"/>
        <v>4.3955658546323768</v>
      </c>
      <c r="Y182" s="31">
        <f t="shared" si="104"/>
        <v>4.2478162644826725</v>
      </c>
      <c r="Z182" s="31">
        <f t="shared" si="104"/>
        <v>4.1694481902798328</v>
      </c>
      <c r="AA182" s="31">
        <f t="shared" si="104"/>
        <v>4.0910801160769923</v>
      </c>
      <c r="AB182" s="31">
        <f t="shared" si="104"/>
        <v>4.0127120418741518</v>
      </c>
      <c r="AC182" s="31">
        <f t="shared" si="104"/>
        <v>3.9343439676713112</v>
      </c>
      <c r="AD182" s="31">
        <f t="shared" si="104"/>
        <v>3.8559758934684707</v>
      </c>
      <c r="AE182" s="31">
        <f t="shared" si="104"/>
        <v>3.7776078192656302</v>
      </c>
      <c r="AF182" s="31">
        <f t="shared" si="104"/>
        <v>3.6992397450627896</v>
      </c>
      <c r="AG182" s="31">
        <f t="shared" si="104"/>
        <v>3.6208716708599491</v>
      </c>
      <c r="AH182" s="31">
        <f t="shared" si="104"/>
        <v>3.5425035966571103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6.6531108195547404</v>
      </c>
      <c r="Z15" s="31">
        <f t="shared" si="6"/>
        <v>13.306221639109424</v>
      </c>
      <c r="AA15" s="31">
        <f t="shared" si="6"/>
        <v>19.959332458664107</v>
      </c>
      <c r="AB15" s="31">
        <f t="shared" si="6"/>
        <v>26.612443278218791</v>
      </c>
      <c r="AC15" s="31">
        <f t="shared" si="6"/>
        <v>33.265554097773474</v>
      </c>
      <c r="AD15" s="31">
        <f t="shared" si="6"/>
        <v>39.918664917328158</v>
      </c>
      <c r="AE15" s="31">
        <f t="shared" si="6"/>
        <v>46.571775736882842</v>
      </c>
      <c r="AF15" s="31">
        <f t="shared" si="6"/>
        <v>53.224886556437525</v>
      </c>
      <c r="AG15" s="31">
        <f t="shared" si="6"/>
        <v>59.877997375992209</v>
      </c>
      <c r="AH15" s="31">
        <f t="shared" si="6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7">F153</f>
        <v>-43.277974103447818</v>
      </c>
      <c r="G16" s="152">
        <f t="shared" si="7"/>
        <v>-58.558839033801</v>
      </c>
      <c r="H16" s="152">
        <f t="shared" si="7"/>
        <v>-66.65876603884135</v>
      </c>
      <c r="I16" s="152">
        <f t="shared" si="7"/>
        <v>-74.758693043881706</v>
      </c>
      <c r="J16" s="152">
        <f t="shared" si="7"/>
        <v>-77.472916604937438</v>
      </c>
      <c r="K16" s="152">
        <f t="shared" si="7"/>
        <v>-74.80143672200856</v>
      </c>
      <c r="L16" s="152">
        <f t="shared" si="7"/>
        <v>-72.129956839079682</v>
      </c>
      <c r="M16" s="152">
        <f t="shared" si="7"/>
        <v>-69.458476956150804</v>
      </c>
      <c r="N16" s="152">
        <f t="shared" si="7"/>
        <v>-66.786997073221926</v>
      </c>
      <c r="O16" s="152">
        <f t="shared" si="7"/>
        <v>-64.115517190293048</v>
      </c>
      <c r="P16" s="152">
        <f t="shared" si="7"/>
        <v>-61.444037307364169</v>
      </c>
      <c r="Q16" s="152">
        <f t="shared" si="7"/>
        <v>-58.772557424435291</v>
      </c>
      <c r="R16" s="152">
        <f t="shared" si="7"/>
        <v>-56.101077541506413</v>
      </c>
      <c r="S16" s="152">
        <f t="shared" si="7"/>
        <v>-53.429597658577535</v>
      </c>
      <c r="T16" s="152">
        <f t="shared" si="7"/>
        <v>-50.758117775648657</v>
      </c>
      <c r="U16" s="152">
        <f t="shared" si="7"/>
        <v>-48.086637892719779</v>
      </c>
      <c r="V16" s="152">
        <f t="shared" si="7"/>
        <v>-45.4151580097909</v>
      </c>
      <c r="W16" s="152">
        <f t="shared" si="7"/>
        <v>-42.743678126862022</v>
      </c>
      <c r="X16" s="152">
        <f t="shared" si="7"/>
        <v>-40.072198243933144</v>
      </c>
      <c r="Y16" s="152">
        <f t="shared" si="7"/>
        <v>-37.400718361004266</v>
      </c>
      <c r="Z16" s="152">
        <f t="shared" si="7"/>
        <v>-34.729238478075388</v>
      </c>
      <c r="AA16" s="152">
        <f t="shared" si="7"/>
        <v>-32.05775859514651</v>
      </c>
      <c r="AB16" s="152">
        <f t="shared" si="7"/>
        <v>-29.386278712217631</v>
      </c>
      <c r="AC16" s="152">
        <f t="shared" si="7"/>
        <v>-26.714798829288753</v>
      </c>
      <c r="AD16" s="152">
        <f t="shared" si="7"/>
        <v>-24.043318946359875</v>
      </c>
      <c r="AE16" s="152">
        <f t="shared" si="7"/>
        <v>-21.371839063430997</v>
      </c>
      <c r="AF16" s="152">
        <f t="shared" si="7"/>
        <v>-18.700359180502119</v>
      </c>
      <c r="AG16" s="152">
        <f t="shared" si="7"/>
        <v>-16.028879297573241</v>
      </c>
      <c r="AH16" s="152">
        <f t="shared" si="7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8">SUM(F14:F16)</f>
        <v>439.25533808403418</v>
      </c>
      <c r="G17" s="31">
        <f t="shared" si="8"/>
        <v>409.35225157224215</v>
      </c>
      <c r="H17" s="31">
        <f t="shared" si="8"/>
        <v>386.63010298576296</v>
      </c>
      <c r="I17" s="31">
        <f t="shared" si="8"/>
        <v>363.90795439928377</v>
      </c>
      <c r="J17" s="31">
        <f t="shared" si="8"/>
        <v>346.57150925678917</v>
      </c>
      <c r="K17" s="31">
        <f t="shared" si="8"/>
        <v>334.62076755827923</v>
      </c>
      <c r="L17" s="31">
        <f t="shared" si="8"/>
        <v>322.67002585976923</v>
      </c>
      <c r="M17" s="31">
        <f t="shared" si="8"/>
        <v>310.71928416125934</v>
      </c>
      <c r="N17" s="31">
        <f t="shared" si="8"/>
        <v>298.76854246274928</v>
      </c>
      <c r="O17" s="31">
        <f t="shared" si="8"/>
        <v>286.81780076423934</v>
      </c>
      <c r="P17" s="31">
        <f t="shared" si="8"/>
        <v>274.86705906572934</v>
      </c>
      <c r="Q17" s="31">
        <f t="shared" si="8"/>
        <v>262.91631736721945</v>
      </c>
      <c r="R17" s="31">
        <f t="shared" si="8"/>
        <v>250.96557566870939</v>
      </c>
      <c r="S17" s="31">
        <f t="shared" si="8"/>
        <v>239.01483397019948</v>
      </c>
      <c r="T17" s="31">
        <f t="shared" si="8"/>
        <v>227.06409227168945</v>
      </c>
      <c r="U17" s="31">
        <f t="shared" si="8"/>
        <v>215.11335057317953</v>
      </c>
      <c r="V17" s="31">
        <f t="shared" si="8"/>
        <v>203.16260887466956</v>
      </c>
      <c r="W17" s="31">
        <f t="shared" si="8"/>
        <v>191.21186717615959</v>
      </c>
      <c r="X17" s="31">
        <f t="shared" si="8"/>
        <v>179.26112547764961</v>
      </c>
      <c r="Y17" s="31">
        <f t="shared" si="8"/>
        <v>173.96349459869438</v>
      </c>
      <c r="Z17" s="31">
        <f t="shared" si="8"/>
        <v>168.66586371973909</v>
      </c>
      <c r="AA17" s="31">
        <f t="shared" si="8"/>
        <v>163.3682328407838</v>
      </c>
      <c r="AB17" s="31">
        <f t="shared" si="8"/>
        <v>158.07060196182852</v>
      </c>
      <c r="AC17" s="31">
        <f t="shared" si="8"/>
        <v>152.77297108287323</v>
      </c>
      <c r="AD17" s="31">
        <f t="shared" si="8"/>
        <v>147.47534020391794</v>
      </c>
      <c r="AE17" s="31">
        <f t="shared" si="8"/>
        <v>142.17770932496265</v>
      </c>
      <c r="AF17" s="31">
        <f t="shared" si="8"/>
        <v>136.88007844600736</v>
      </c>
      <c r="AG17" s="31">
        <f t="shared" si="8"/>
        <v>131.58244756705207</v>
      </c>
      <c r="AH17" s="31">
        <f t="shared" si="8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9">AVERAGE(F17:G17)</f>
        <v>424.30379482813817</v>
      </c>
      <c r="H19" s="31">
        <f t="shared" si="9"/>
        <v>397.99117727900256</v>
      </c>
      <c r="I19" s="31">
        <f t="shared" si="9"/>
        <v>375.26902869252336</v>
      </c>
      <c r="J19" s="31">
        <f t="shared" si="9"/>
        <v>355.2397318280365</v>
      </c>
      <c r="K19" s="31">
        <f t="shared" si="9"/>
        <v>340.59613840753423</v>
      </c>
      <c r="L19" s="31">
        <f t="shared" si="9"/>
        <v>328.64539670902423</v>
      </c>
      <c r="M19" s="31">
        <f t="shared" si="9"/>
        <v>316.69465501051428</v>
      </c>
      <c r="N19" s="31">
        <f t="shared" si="9"/>
        <v>304.74391331200434</v>
      </c>
      <c r="O19" s="31">
        <f t="shared" si="9"/>
        <v>292.79317161349434</v>
      </c>
      <c r="P19" s="31">
        <f t="shared" si="9"/>
        <v>280.84242991498434</v>
      </c>
      <c r="Q19" s="31">
        <f t="shared" si="9"/>
        <v>268.89168821647439</v>
      </c>
      <c r="R19" s="31">
        <f t="shared" si="9"/>
        <v>256.94094651796445</v>
      </c>
      <c r="S19" s="31">
        <f t="shared" si="9"/>
        <v>244.99020481945445</v>
      </c>
      <c r="T19" s="31">
        <f t="shared" si="9"/>
        <v>233.03946312094445</v>
      </c>
      <c r="U19" s="31">
        <f t="shared" si="9"/>
        <v>221.0887214224345</v>
      </c>
      <c r="V19" s="31">
        <f t="shared" si="9"/>
        <v>209.13797972392456</v>
      </c>
      <c r="W19" s="31">
        <f t="shared" si="9"/>
        <v>197.18723802541456</v>
      </c>
      <c r="X19" s="31">
        <f t="shared" si="9"/>
        <v>185.23649632690461</v>
      </c>
      <c r="Y19" s="31">
        <f t="shared" si="9"/>
        <v>176.61231003817198</v>
      </c>
      <c r="Z19" s="31">
        <f t="shared" si="9"/>
        <v>171.31467915921672</v>
      </c>
      <c r="AA19" s="31">
        <f t="shared" si="9"/>
        <v>166.01704828026146</v>
      </c>
      <c r="AB19" s="31">
        <f t="shared" si="9"/>
        <v>160.71941740130615</v>
      </c>
      <c r="AC19" s="31">
        <f t="shared" si="9"/>
        <v>155.42178652235089</v>
      </c>
      <c r="AD19" s="31">
        <f t="shared" si="9"/>
        <v>150.12415564339557</v>
      </c>
      <c r="AE19" s="31">
        <f t="shared" si="9"/>
        <v>144.82652476444031</v>
      </c>
      <c r="AF19" s="31">
        <f t="shared" si="9"/>
        <v>139.52889388548499</v>
      </c>
      <c r="AG19" s="31">
        <f t="shared" si="9"/>
        <v>134.23126300652973</v>
      </c>
      <c r="AH19" s="31">
        <f t="shared" si="9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10">F19*$C$21</f>
        <v>39.611376894788584</v>
      </c>
      <c r="G21" s="76">
        <f t="shared" si="10"/>
        <v>36.522351959890372</v>
      </c>
      <c r="H21" s="76">
        <f t="shared" si="10"/>
        <v>34.257468424015407</v>
      </c>
      <c r="I21" s="76">
        <f t="shared" si="10"/>
        <v>32.301637912774162</v>
      </c>
      <c r="J21" s="76">
        <f t="shared" si="10"/>
        <v>30.577597170008204</v>
      </c>
      <c r="K21" s="76">
        <f t="shared" si="10"/>
        <v>29.317135964192818</v>
      </c>
      <c r="L21" s="76">
        <f t="shared" si="10"/>
        <v>28.288464526852717</v>
      </c>
      <c r="M21" s="76">
        <f t="shared" si="10"/>
        <v>27.259793089512623</v>
      </c>
      <c r="N21" s="76">
        <f t="shared" si="10"/>
        <v>26.231121652172526</v>
      </c>
      <c r="O21" s="76">
        <f t="shared" si="10"/>
        <v>25.202450214832425</v>
      </c>
      <c r="P21" s="76">
        <f t="shared" si="10"/>
        <v>24.173778777492323</v>
      </c>
      <c r="Q21" s="76">
        <f t="shared" si="10"/>
        <v>23.145107340152226</v>
      </c>
      <c r="R21" s="76">
        <f t="shared" si="10"/>
        <v>22.116435902812128</v>
      </c>
      <c r="S21" s="76">
        <f t="shared" si="10"/>
        <v>21.087764465472027</v>
      </c>
      <c r="T21" s="76">
        <f t="shared" si="10"/>
        <v>20.059093028131926</v>
      </c>
      <c r="U21" s="76">
        <f t="shared" si="10"/>
        <v>19.030421590791832</v>
      </c>
      <c r="V21" s="76">
        <f t="shared" si="10"/>
        <v>18.001750153451734</v>
      </c>
      <c r="W21" s="76">
        <f t="shared" si="10"/>
        <v>16.973078716111633</v>
      </c>
      <c r="X21" s="76">
        <f t="shared" si="10"/>
        <v>15.944407278771537</v>
      </c>
      <c r="Y21" s="76">
        <f t="shared" si="10"/>
        <v>15.202072256450247</v>
      </c>
      <c r="Z21" s="76">
        <f t="shared" si="10"/>
        <v>14.746073649147769</v>
      </c>
      <c r="AA21" s="76">
        <f t="shared" si="10"/>
        <v>14.29007504184529</v>
      </c>
      <c r="AB21" s="76">
        <f t="shared" si="10"/>
        <v>13.834076434542808</v>
      </c>
      <c r="AC21" s="76">
        <f t="shared" si="10"/>
        <v>13.378077827240329</v>
      </c>
      <c r="AD21" s="76">
        <f t="shared" si="10"/>
        <v>12.922079219937846</v>
      </c>
      <c r="AE21" s="76">
        <f t="shared" si="10"/>
        <v>12.466080612635368</v>
      </c>
      <c r="AF21" s="76">
        <f t="shared" si="10"/>
        <v>12.010082005332885</v>
      </c>
      <c r="AG21" s="76">
        <f t="shared" si="10"/>
        <v>11.554083398030407</v>
      </c>
      <c r="AH21" s="76">
        <f t="shared" si="10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3">-F136/(1-FedTaxRate)</f>
        <v>-8.421659265259084</v>
      </c>
      <c r="G24" s="31">
        <f t="shared" si="13"/>
        <v>-8.421659265259084</v>
      </c>
      <c r="H24" s="31">
        <f t="shared" si="13"/>
        <v>-8.421659265259084</v>
      </c>
      <c r="I24" s="31">
        <f t="shared" si="13"/>
        <v>-8.421659265259084</v>
      </c>
      <c r="J24" s="31">
        <f t="shared" si="13"/>
        <v>-8.421659265259084</v>
      </c>
      <c r="K24" s="31">
        <f t="shared" si="13"/>
        <v>-8.421659265259084</v>
      </c>
      <c r="L24" s="31">
        <f t="shared" si="13"/>
        <v>-8.421659265259084</v>
      </c>
      <c r="M24" s="31">
        <f t="shared" si="13"/>
        <v>-8.421659265259084</v>
      </c>
      <c r="N24" s="31">
        <f t="shared" si="13"/>
        <v>-8.421659265259084</v>
      </c>
      <c r="O24" s="31">
        <f t="shared" si="13"/>
        <v>-8.421659265259084</v>
      </c>
      <c r="P24" s="31">
        <f t="shared" si="13"/>
        <v>-8.421659265259084</v>
      </c>
      <c r="Q24" s="31">
        <f t="shared" si="13"/>
        <v>-8.421659265259084</v>
      </c>
      <c r="R24" s="31">
        <f t="shared" si="13"/>
        <v>-8.421659265259084</v>
      </c>
      <c r="S24" s="31">
        <f t="shared" si="13"/>
        <v>-8.421659265259084</v>
      </c>
      <c r="T24" s="31">
        <f t="shared" si="13"/>
        <v>-8.421659265259084</v>
      </c>
      <c r="U24" s="31">
        <f t="shared" si="13"/>
        <v>-8.421659265259084</v>
      </c>
      <c r="V24" s="31">
        <f t="shared" si="13"/>
        <v>-8.421659265259084</v>
      </c>
      <c r="W24" s="31">
        <f t="shared" si="13"/>
        <v>-8.421659265259084</v>
      </c>
      <c r="X24" s="31">
        <f t="shared" si="13"/>
        <v>-8.421659265259084</v>
      </c>
      <c r="Y24" s="31">
        <f t="shared" si="13"/>
        <v>-8.421659265259084</v>
      </c>
      <c r="Z24" s="31">
        <f t="shared" si="13"/>
        <v>-8.421659265259084</v>
      </c>
      <c r="AA24" s="31">
        <f t="shared" si="13"/>
        <v>-8.421659265259084</v>
      </c>
      <c r="AB24" s="31">
        <f t="shared" si="13"/>
        <v>-8.421659265259084</v>
      </c>
      <c r="AC24" s="31">
        <f t="shared" si="13"/>
        <v>-8.421659265259084</v>
      </c>
      <c r="AD24" s="31">
        <f t="shared" si="13"/>
        <v>-8.421659265259084</v>
      </c>
      <c r="AE24" s="31">
        <f t="shared" si="13"/>
        <v>-8.421659265259084</v>
      </c>
      <c r="AF24" s="31">
        <f t="shared" si="13"/>
        <v>-8.421659265259084</v>
      </c>
      <c r="AG24" s="31">
        <f t="shared" si="13"/>
        <v>-8.421659265259084</v>
      </c>
      <c r="AH24" s="31">
        <f t="shared" si="13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6%'!E12*PropTaxRatio</f>
        <v>2.3264756667278501</v>
      </c>
      <c r="F25" s="151">
        <f>PropTaxRate*'CSLI_26%'!F12*PropTaxRatio</f>
        <v>2.3264756667278501</v>
      </c>
      <c r="G25" s="151">
        <f>PropTaxRate*'CSLI_26%'!G12*PropTaxRatio</f>
        <v>2.3264756667278501</v>
      </c>
      <c r="H25" s="151">
        <f>PropTaxRate*'CSLI_26%'!H12*PropTaxRatio</f>
        <v>2.3264756667278501</v>
      </c>
      <c r="I25" s="151">
        <f>PropTaxRate*'CSLI_26%'!I12*PropTaxRatio</f>
        <v>2.3264756667278501</v>
      </c>
      <c r="J25" s="151">
        <f>PropTaxRate*'CSLI_26%'!J12*PropTaxRatio</f>
        <v>2.3264756667278501</v>
      </c>
      <c r="K25" s="151">
        <f>PropTaxRate*'CSLI_26%'!K12*PropTaxRatio</f>
        <v>2.3264756667278501</v>
      </c>
      <c r="L25" s="151">
        <f>PropTaxRate*'CSLI_26%'!L12*PropTaxRatio</f>
        <v>2.3264756667278501</v>
      </c>
      <c r="M25" s="151">
        <f>PropTaxRate*'CSLI_26%'!M12*PropTaxRatio</f>
        <v>2.3264756667278501</v>
      </c>
      <c r="N25" s="151">
        <f>PropTaxRate*'CSLI_26%'!N12*PropTaxRatio</f>
        <v>2.3264756667278501</v>
      </c>
      <c r="O25" s="151">
        <f>PropTaxRate*'CSLI_26%'!O12*PropTaxRatio</f>
        <v>2.3264756667278501</v>
      </c>
      <c r="P25" s="151">
        <f>PropTaxRate*'CSLI_26%'!P12*PropTaxRatio</f>
        <v>2.3264756667278501</v>
      </c>
      <c r="Q25" s="151">
        <f>PropTaxRate*'CSLI_26%'!Q12*PropTaxRatio</f>
        <v>2.3264756667278501</v>
      </c>
      <c r="R25" s="151">
        <f>PropTaxRate*'CSLI_26%'!R12*PropTaxRatio</f>
        <v>2.3264756667278501</v>
      </c>
      <c r="S25" s="151">
        <f>PropTaxRate*'CSLI_26%'!S12*PropTaxRatio</f>
        <v>2.3264756667278501</v>
      </c>
      <c r="T25" s="151">
        <f>PropTaxRate*'CSLI_26%'!T12*PropTaxRatio</f>
        <v>2.3264756667278501</v>
      </c>
      <c r="U25" s="151">
        <f>PropTaxRate*'CSLI_26%'!U12*PropTaxRatio</f>
        <v>2.3264756667278501</v>
      </c>
      <c r="V25" s="151">
        <f>PropTaxRate*'CSLI_26%'!V12*PropTaxRatio</f>
        <v>2.3264756667278501</v>
      </c>
      <c r="W25" s="151">
        <f>PropTaxRate*'CSLI_26%'!W12*PropTaxRatio</f>
        <v>2.3264756667278501</v>
      </c>
      <c r="X25" s="151">
        <f>PropTaxRate*'CSLI_26%'!X12*PropTaxRatio</f>
        <v>2.3264756667278501</v>
      </c>
      <c r="Y25" s="151">
        <f>PropTaxRate*'CSLI_26%'!Y12*PropTaxRatio</f>
        <v>2.3264756667278501</v>
      </c>
      <c r="Z25" s="151">
        <f>PropTaxRate*'CSLI_26%'!Z12*PropTaxRatio</f>
        <v>2.3264756667278501</v>
      </c>
      <c r="AA25" s="151">
        <f>PropTaxRate*'CSLI_26%'!AA12*PropTaxRatio</f>
        <v>2.3264756667278501</v>
      </c>
      <c r="AB25" s="151">
        <f>PropTaxRate*'CSLI_26%'!AB12*PropTaxRatio</f>
        <v>2.3264756667278501</v>
      </c>
      <c r="AC25" s="151">
        <f>PropTaxRate*'CSLI_26%'!AC12*PropTaxRatio</f>
        <v>2.3264756667278501</v>
      </c>
      <c r="AD25" s="151">
        <f>PropTaxRate*'CSLI_26%'!AD12*PropTaxRatio</f>
        <v>2.3264756667278501</v>
      </c>
      <c r="AE25" s="151">
        <f>PropTaxRate*'CSLI_26%'!AE12*PropTaxRatio</f>
        <v>2.3264756667278501</v>
      </c>
      <c r="AF25" s="151">
        <f>PropTaxRate*'CSLI_26%'!AF12*PropTaxRatio</f>
        <v>2.3264756667278501</v>
      </c>
      <c r="AG25" s="151">
        <f>PropTaxRate*'CSLI_26%'!AG12*PropTaxRatio</f>
        <v>2.3264756667278501</v>
      </c>
      <c r="AH25" s="151">
        <f>PropTaxRate*'CSLI_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4">SUM(F21:F25)</f>
        <v>48.383556422509024</v>
      </c>
      <c r="G26" s="34">
        <f t="shared" si="14"/>
        <v>45.294531487610818</v>
      </c>
      <c r="H26" s="34">
        <f t="shared" si="14"/>
        <v>43.029647951735846</v>
      </c>
      <c r="I26" s="34">
        <f t="shared" si="14"/>
        <v>41.073817440494601</v>
      </c>
      <c r="J26" s="34">
        <f t="shared" si="14"/>
        <v>39.34977669772865</v>
      </c>
      <c r="K26" s="34">
        <f t="shared" si="14"/>
        <v>38.089315491913261</v>
      </c>
      <c r="L26" s="34">
        <f t="shared" si="14"/>
        <v>37.060644054573153</v>
      </c>
      <c r="M26" s="34">
        <f t="shared" si="14"/>
        <v>36.031972617233059</v>
      </c>
      <c r="N26" s="34">
        <f t="shared" si="14"/>
        <v>35.003301179892965</v>
      </c>
      <c r="O26" s="34">
        <f t="shared" si="14"/>
        <v>33.974629742552864</v>
      </c>
      <c r="P26" s="34">
        <f t="shared" si="14"/>
        <v>32.945958305212763</v>
      </c>
      <c r="Q26" s="34">
        <f t="shared" si="14"/>
        <v>31.917286867872662</v>
      </c>
      <c r="R26" s="34">
        <f t="shared" si="14"/>
        <v>30.888615430532568</v>
      </c>
      <c r="S26" s="34">
        <f t="shared" si="14"/>
        <v>29.859943993192466</v>
      </c>
      <c r="T26" s="34">
        <f t="shared" si="14"/>
        <v>28.831272555852365</v>
      </c>
      <c r="U26" s="34">
        <f t="shared" si="14"/>
        <v>27.802601118512271</v>
      </c>
      <c r="V26" s="34">
        <f t="shared" si="14"/>
        <v>26.77392968117217</v>
      </c>
      <c r="W26" s="34">
        <f t="shared" si="14"/>
        <v>25.745258243832069</v>
      </c>
      <c r="X26" s="34">
        <f t="shared" si="14"/>
        <v>24.716586806491975</v>
      </c>
      <c r="Y26" s="34">
        <f t="shared" si="14"/>
        <v>23.974251784170683</v>
      </c>
      <c r="Z26" s="34">
        <f t="shared" si="14"/>
        <v>23.518253176868207</v>
      </c>
      <c r="AA26" s="34">
        <f t="shared" si="14"/>
        <v>23.062254569565724</v>
      </c>
      <c r="AB26" s="34">
        <f t="shared" si="14"/>
        <v>22.606255962263248</v>
      </c>
      <c r="AC26" s="34">
        <f t="shared" si="14"/>
        <v>22.150257354960765</v>
      </c>
      <c r="AD26" s="34">
        <f t="shared" si="14"/>
        <v>21.694258747658282</v>
      </c>
      <c r="AE26" s="34">
        <f t="shared" si="14"/>
        <v>21.238260140355806</v>
      </c>
      <c r="AF26" s="34">
        <f t="shared" si="14"/>
        <v>20.782261533053322</v>
      </c>
      <c r="AG26" s="34">
        <f t="shared" si="14"/>
        <v>20.326262925750846</v>
      </c>
      <c r="AH26" s="34">
        <f t="shared" si="14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1">F26</f>
        <v>48.383556422509024</v>
      </c>
      <c r="G46" s="48">
        <f t="shared" si="21"/>
        <v>45.294531487610818</v>
      </c>
      <c r="H46" s="48">
        <f t="shared" si="21"/>
        <v>43.029647951735846</v>
      </c>
      <c r="I46" s="48">
        <f t="shared" si="21"/>
        <v>41.073817440494601</v>
      </c>
      <c r="J46" s="48">
        <f t="shared" si="21"/>
        <v>39.34977669772865</v>
      </c>
      <c r="K46" s="48">
        <f t="shared" si="21"/>
        <v>38.089315491913261</v>
      </c>
      <c r="L46" s="48">
        <f t="shared" si="21"/>
        <v>37.060644054573153</v>
      </c>
      <c r="M46" s="48">
        <f t="shared" si="21"/>
        <v>36.031972617233059</v>
      </c>
      <c r="N46" s="48">
        <f t="shared" si="21"/>
        <v>35.003301179892965</v>
      </c>
      <c r="O46" s="48">
        <f t="shared" si="21"/>
        <v>33.974629742552864</v>
      </c>
      <c r="P46" s="48">
        <f t="shared" si="21"/>
        <v>32.945958305212763</v>
      </c>
      <c r="Q46" s="48">
        <f t="shared" si="21"/>
        <v>31.917286867872662</v>
      </c>
      <c r="R46" s="48">
        <f t="shared" si="21"/>
        <v>30.888615430532568</v>
      </c>
      <c r="S46" s="48">
        <f t="shared" si="21"/>
        <v>29.859943993192466</v>
      </c>
      <c r="T46" s="48">
        <f t="shared" si="21"/>
        <v>28.831272555852365</v>
      </c>
      <c r="U46" s="48">
        <f t="shared" si="21"/>
        <v>27.802601118512271</v>
      </c>
      <c r="V46" s="48">
        <f t="shared" si="21"/>
        <v>26.77392968117217</v>
      </c>
      <c r="W46" s="48">
        <f t="shared" si="21"/>
        <v>25.745258243832069</v>
      </c>
      <c r="X46" s="48">
        <f t="shared" si="21"/>
        <v>24.716586806491975</v>
      </c>
      <c r="Y46" s="48">
        <f t="shared" si="21"/>
        <v>23.974251784170683</v>
      </c>
      <c r="Z46" s="48">
        <f t="shared" si="21"/>
        <v>23.518253176868207</v>
      </c>
      <c r="AA46" s="48">
        <f t="shared" si="21"/>
        <v>23.062254569565724</v>
      </c>
      <c r="AB46" s="48">
        <f t="shared" si="21"/>
        <v>22.606255962263248</v>
      </c>
      <c r="AC46" s="48">
        <f t="shared" si="21"/>
        <v>22.150257354960765</v>
      </c>
      <c r="AD46" s="48">
        <f t="shared" si="21"/>
        <v>21.694258747658282</v>
      </c>
      <c r="AE46" s="48">
        <f t="shared" si="21"/>
        <v>21.238260140355806</v>
      </c>
      <c r="AF46" s="48">
        <f t="shared" si="21"/>
        <v>20.782261533053322</v>
      </c>
      <c r="AG46" s="48">
        <f t="shared" si="21"/>
        <v>20.326262925750846</v>
      </c>
      <c r="AH46" s="48">
        <f t="shared" si="21"/>
        <v>19.87026431844836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2">F46*(1+$D$47)</f>
        <v>48.383556422509024</v>
      </c>
      <c r="H47" s="38">
        <f t="shared" si="22"/>
        <v>45.294531487610818</v>
      </c>
      <c r="I47" s="38">
        <f t="shared" si="22"/>
        <v>43.029647951735846</v>
      </c>
      <c r="J47" s="38">
        <f t="shared" si="22"/>
        <v>41.073817440494601</v>
      </c>
      <c r="K47" s="38">
        <f t="shared" si="22"/>
        <v>39.34977669772865</v>
      </c>
      <c r="L47" s="38">
        <f t="shared" si="22"/>
        <v>38.089315491913261</v>
      </c>
      <c r="M47" s="38">
        <f t="shared" si="22"/>
        <v>37.060644054573153</v>
      </c>
      <c r="N47" s="38">
        <f t="shared" si="22"/>
        <v>36.031972617233059</v>
      </c>
      <c r="O47" s="38">
        <f t="shared" si="22"/>
        <v>35.003301179892965</v>
      </c>
      <c r="P47" s="38">
        <f t="shared" si="22"/>
        <v>33.974629742552864</v>
      </c>
      <c r="Q47" s="38">
        <f t="shared" si="22"/>
        <v>32.945958305212763</v>
      </c>
      <c r="R47" s="38">
        <f t="shared" si="22"/>
        <v>31.917286867872662</v>
      </c>
      <c r="S47" s="38">
        <f t="shared" si="22"/>
        <v>30.888615430532568</v>
      </c>
      <c r="T47" s="38">
        <f t="shared" si="22"/>
        <v>29.859943993192466</v>
      </c>
      <c r="U47" s="38">
        <f t="shared" si="22"/>
        <v>28.831272555852365</v>
      </c>
      <c r="V47" s="38">
        <f t="shared" si="22"/>
        <v>27.802601118512271</v>
      </c>
      <c r="W47" s="38">
        <f t="shared" si="22"/>
        <v>26.77392968117217</v>
      </c>
      <c r="X47" s="38">
        <f t="shared" si="22"/>
        <v>25.745258243832069</v>
      </c>
      <c r="Y47" s="38">
        <f>X46*(1+$D$47)</f>
        <v>24.716586806491975</v>
      </c>
      <c r="Z47" s="38">
        <f t="shared" si="22"/>
        <v>23.974251784170683</v>
      </c>
      <c r="AA47" s="38">
        <f t="shared" si="22"/>
        <v>23.518253176868207</v>
      </c>
      <c r="AB47" s="38">
        <f t="shared" si="22"/>
        <v>23.062254569565724</v>
      </c>
      <c r="AC47" s="38">
        <f t="shared" si="22"/>
        <v>22.606255962263248</v>
      </c>
      <c r="AD47" s="38">
        <f t="shared" si="22"/>
        <v>22.150257354960765</v>
      </c>
      <c r="AE47" s="38">
        <f t="shared" si="22"/>
        <v>21.694258747658282</v>
      </c>
      <c r="AF47" s="38">
        <f t="shared" si="22"/>
        <v>21.238260140355806</v>
      </c>
      <c r="AG47" s="38">
        <f t="shared" si="22"/>
        <v>20.782261533053322</v>
      </c>
      <c r="AH47" s="38">
        <f t="shared" si="22"/>
        <v>20.326262925750846</v>
      </c>
      <c r="AI47" s="38">
        <f t="shared" si="22"/>
        <v>19.87026431844836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4">H47*(1+$D$48)</f>
        <v>45.294531487610818</v>
      </c>
      <c r="J48" s="38">
        <f t="shared" si="24"/>
        <v>43.029647951735846</v>
      </c>
      <c r="K48" s="38">
        <f t="shared" si="24"/>
        <v>41.073817440494601</v>
      </c>
      <c r="L48" s="38">
        <f t="shared" si="24"/>
        <v>39.34977669772865</v>
      </c>
      <c r="M48" s="38">
        <f t="shared" si="24"/>
        <v>38.089315491913261</v>
      </c>
      <c r="N48" s="38">
        <f t="shared" si="24"/>
        <v>37.060644054573153</v>
      </c>
      <c r="O48" s="38">
        <f t="shared" si="24"/>
        <v>36.031972617233059</v>
      </c>
      <c r="P48" s="38">
        <f t="shared" si="24"/>
        <v>35.003301179892965</v>
      </c>
      <c r="Q48" s="38">
        <f t="shared" si="24"/>
        <v>33.974629742552864</v>
      </c>
      <c r="R48" s="38">
        <f t="shared" si="24"/>
        <v>32.945958305212763</v>
      </c>
      <c r="S48" s="38">
        <f t="shared" si="24"/>
        <v>31.917286867872662</v>
      </c>
      <c r="T48" s="38">
        <f t="shared" si="24"/>
        <v>30.888615430532568</v>
      </c>
      <c r="U48" s="38">
        <f t="shared" si="24"/>
        <v>29.859943993192466</v>
      </c>
      <c r="V48" s="38">
        <f t="shared" si="24"/>
        <v>28.831272555852365</v>
      </c>
      <c r="W48" s="38">
        <f t="shared" si="24"/>
        <v>27.802601118512271</v>
      </c>
      <c r="X48" s="38">
        <f t="shared" si="24"/>
        <v>26.77392968117217</v>
      </c>
      <c r="Y48" s="38">
        <f t="shared" si="24"/>
        <v>25.745258243832069</v>
      </c>
      <c r="Z48" s="38">
        <f t="shared" si="24"/>
        <v>24.716586806491975</v>
      </c>
      <c r="AA48" s="38">
        <f t="shared" si="24"/>
        <v>23.974251784170683</v>
      </c>
      <c r="AB48" s="38">
        <f t="shared" si="24"/>
        <v>23.518253176868207</v>
      </c>
      <c r="AC48" s="38">
        <f t="shared" si="24"/>
        <v>23.062254569565724</v>
      </c>
      <c r="AD48" s="38">
        <f t="shared" si="24"/>
        <v>22.606255962263248</v>
      </c>
      <c r="AE48" s="38">
        <f t="shared" si="24"/>
        <v>22.150257354960765</v>
      </c>
      <c r="AF48" s="38">
        <f t="shared" si="24"/>
        <v>21.694258747658282</v>
      </c>
      <c r="AG48" s="38">
        <f t="shared" si="24"/>
        <v>21.238260140355806</v>
      </c>
      <c r="AH48" s="38">
        <f t="shared" si="24"/>
        <v>20.782261533053322</v>
      </c>
      <c r="AI48" s="38">
        <f t="shared" si="24"/>
        <v>20.326262925750846</v>
      </c>
      <c r="AJ48" s="38">
        <f t="shared" si="24"/>
        <v>19.87026431844836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5">H48*(1+$D$49)</f>
        <v>48.383556422509024</v>
      </c>
      <c r="J49" s="38">
        <f t="shared" si="25"/>
        <v>45.294531487610818</v>
      </c>
      <c r="K49" s="38">
        <f t="shared" si="25"/>
        <v>43.029647951735846</v>
      </c>
      <c r="L49" s="38">
        <f t="shared" si="25"/>
        <v>41.073817440494601</v>
      </c>
      <c r="M49" s="38">
        <f t="shared" si="25"/>
        <v>39.34977669772865</v>
      </c>
      <c r="N49" s="38">
        <f t="shared" si="25"/>
        <v>38.089315491913261</v>
      </c>
      <c r="O49" s="38">
        <f t="shared" si="25"/>
        <v>37.060644054573153</v>
      </c>
      <c r="P49" s="38">
        <f t="shared" si="25"/>
        <v>36.031972617233059</v>
      </c>
      <c r="Q49" s="38">
        <f t="shared" si="25"/>
        <v>35.003301179892965</v>
      </c>
      <c r="R49" s="38">
        <f t="shared" si="25"/>
        <v>33.974629742552864</v>
      </c>
      <c r="S49" s="38">
        <f t="shared" si="25"/>
        <v>32.945958305212763</v>
      </c>
      <c r="T49" s="38">
        <f t="shared" si="25"/>
        <v>31.917286867872662</v>
      </c>
      <c r="U49" s="38">
        <f t="shared" si="25"/>
        <v>30.888615430532568</v>
      </c>
      <c r="V49" s="38">
        <f t="shared" si="25"/>
        <v>29.859943993192466</v>
      </c>
      <c r="W49" s="38">
        <f t="shared" si="25"/>
        <v>28.831272555852365</v>
      </c>
      <c r="X49" s="38">
        <f t="shared" si="25"/>
        <v>27.802601118512271</v>
      </c>
      <c r="Y49" s="38">
        <f t="shared" si="25"/>
        <v>26.77392968117217</v>
      </c>
      <c r="Z49" s="38">
        <f t="shared" si="25"/>
        <v>25.745258243832069</v>
      </c>
      <c r="AA49" s="38">
        <f t="shared" si="25"/>
        <v>24.716586806491975</v>
      </c>
      <c r="AB49" s="38">
        <f t="shared" si="25"/>
        <v>23.974251784170683</v>
      </c>
      <c r="AC49" s="38">
        <f t="shared" si="25"/>
        <v>23.518253176868207</v>
      </c>
      <c r="AD49" s="38">
        <f t="shared" si="25"/>
        <v>23.062254569565724</v>
      </c>
      <c r="AE49" s="38">
        <f t="shared" si="25"/>
        <v>22.606255962263248</v>
      </c>
      <c r="AF49" s="38">
        <f t="shared" si="25"/>
        <v>22.150257354960765</v>
      </c>
      <c r="AG49" s="38">
        <f t="shared" si="25"/>
        <v>21.694258747658282</v>
      </c>
      <c r="AH49" s="38">
        <f t="shared" si="25"/>
        <v>21.238260140355806</v>
      </c>
      <c r="AI49" s="38">
        <f t="shared" si="25"/>
        <v>20.782261533053322</v>
      </c>
      <c r="AJ49" s="38">
        <f t="shared" si="25"/>
        <v>20.326262925750846</v>
      </c>
      <c r="AK49" s="38">
        <f t="shared" si="25"/>
        <v>19.87026431844836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6">I49*(1+$D$50)</f>
        <v>48.383556422509024</v>
      </c>
      <c r="K50" s="38">
        <f t="shared" si="26"/>
        <v>45.294531487610818</v>
      </c>
      <c r="L50" s="38">
        <f t="shared" si="26"/>
        <v>43.029647951735846</v>
      </c>
      <c r="M50" s="38">
        <f t="shared" si="26"/>
        <v>41.073817440494601</v>
      </c>
      <c r="N50" s="38">
        <f t="shared" si="26"/>
        <v>39.34977669772865</v>
      </c>
      <c r="O50" s="38">
        <f t="shared" si="26"/>
        <v>38.089315491913261</v>
      </c>
      <c r="P50" s="38">
        <f t="shared" si="26"/>
        <v>37.060644054573153</v>
      </c>
      <c r="Q50" s="38">
        <f t="shared" si="26"/>
        <v>36.031972617233059</v>
      </c>
      <c r="R50" s="38">
        <f t="shared" si="26"/>
        <v>35.003301179892965</v>
      </c>
      <c r="S50" s="38">
        <f t="shared" si="26"/>
        <v>33.974629742552864</v>
      </c>
      <c r="T50" s="38">
        <f t="shared" si="26"/>
        <v>32.945958305212763</v>
      </c>
      <c r="U50" s="38">
        <f t="shared" si="26"/>
        <v>31.917286867872662</v>
      </c>
      <c r="V50" s="38">
        <f t="shared" si="26"/>
        <v>30.888615430532568</v>
      </c>
      <c r="W50" s="38">
        <f t="shared" si="26"/>
        <v>29.859943993192466</v>
      </c>
      <c r="X50" s="38">
        <f t="shared" si="26"/>
        <v>28.831272555852365</v>
      </c>
      <c r="Y50" s="38">
        <f t="shared" si="26"/>
        <v>27.802601118512271</v>
      </c>
      <c r="Z50" s="38">
        <f t="shared" si="26"/>
        <v>26.77392968117217</v>
      </c>
      <c r="AA50" s="38">
        <f t="shared" si="26"/>
        <v>25.745258243832069</v>
      </c>
      <c r="AB50" s="38">
        <f t="shared" si="26"/>
        <v>24.716586806491975</v>
      </c>
      <c r="AC50" s="38">
        <f t="shared" si="26"/>
        <v>23.974251784170683</v>
      </c>
      <c r="AD50" s="38">
        <f t="shared" si="26"/>
        <v>23.518253176868207</v>
      </c>
      <c r="AE50" s="38">
        <f t="shared" si="26"/>
        <v>23.062254569565724</v>
      </c>
      <c r="AF50" s="38">
        <f t="shared" si="26"/>
        <v>22.606255962263248</v>
      </c>
      <c r="AG50" s="38">
        <f t="shared" si="26"/>
        <v>22.150257354960765</v>
      </c>
      <c r="AH50" s="38">
        <f t="shared" si="26"/>
        <v>21.694258747658282</v>
      </c>
      <c r="AI50" s="38">
        <f t="shared" si="26"/>
        <v>21.238260140355806</v>
      </c>
      <c r="AJ50" s="38">
        <f t="shared" si="26"/>
        <v>20.782261533053322</v>
      </c>
      <c r="AK50" s="38">
        <f t="shared" si="26"/>
        <v>20.326262925750846</v>
      </c>
      <c r="AL50" s="38">
        <f t="shared" si="26"/>
        <v>19.87026431844836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7">J50*(1+$D$51)</f>
        <v>48.383556422509024</v>
      </c>
      <c r="L51" s="38">
        <f t="shared" si="27"/>
        <v>45.294531487610818</v>
      </c>
      <c r="M51" s="38">
        <f t="shared" si="27"/>
        <v>43.029647951735846</v>
      </c>
      <c r="N51" s="38">
        <f t="shared" si="27"/>
        <v>41.073817440494601</v>
      </c>
      <c r="O51" s="38">
        <f t="shared" si="27"/>
        <v>39.34977669772865</v>
      </c>
      <c r="P51" s="38">
        <f t="shared" si="27"/>
        <v>38.089315491913261</v>
      </c>
      <c r="Q51" s="38">
        <f t="shared" si="27"/>
        <v>37.060644054573153</v>
      </c>
      <c r="R51" s="38">
        <f t="shared" si="27"/>
        <v>36.031972617233059</v>
      </c>
      <c r="S51" s="38">
        <f t="shared" si="27"/>
        <v>35.003301179892965</v>
      </c>
      <c r="T51" s="38">
        <f t="shared" si="27"/>
        <v>33.974629742552864</v>
      </c>
      <c r="U51" s="38">
        <f t="shared" si="27"/>
        <v>32.945958305212763</v>
      </c>
      <c r="V51" s="38">
        <f t="shared" si="27"/>
        <v>31.917286867872662</v>
      </c>
      <c r="W51" s="38">
        <f t="shared" si="27"/>
        <v>30.888615430532568</v>
      </c>
      <c r="X51" s="38">
        <f t="shared" si="27"/>
        <v>29.859943993192466</v>
      </c>
      <c r="Y51" s="38">
        <f t="shared" si="27"/>
        <v>28.831272555852365</v>
      </c>
      <c r="Z51" s="38">
        <f t="shared" si="27"/>
        <v>27.802601118512271</v>
      </c>
      <c r="AA51" s="38">
        <f t="shared" si="27"/>
        <v>26.77392968117217</v>
      </c>
      <c r="AB51" s="38">
        <f t="shared" si="27"/>
        <v>25.745258243832069</v>
      </c>
      <c r="AC51" s="38">
        <f t="shared" si="27"/>
        <v>24.716586806491975</v>
      </c>
      <c r="AD51" s="38">
        <f t="shared" si="27"/>
        <v>23.974251784170683</v>
      </c>
      <c r="AE51" s="38">
        <f t="shared" si="27"/>
        <v>23.518253176868207</v>
      </c>
      <c r="AF51" s="38">
        <f t="shared" si="27"/>
        <v>23.062254569565724</v>
      </c>
      <c r="AG51" s="38">
        <f t="shared" si="27"/>
        <v>22.606255962263248</v>
      </c>
      <c r="AH51" s="38">
        <f t="shared" si="27"/>
        <v>22.150257354960765</v>
      </c>
      <c r="AI51" s="38">
        <f t="shared" si="27"/>
        <v>21.694258747658282</v>
      </c>
      <c r="AJ51" s="38">
        <f t="shared" si="27"/>
        <v>21.238260140355806</v>
      </c>
      <c r="AK51" s="38">
        <f t="shared" si="27"/>
        <v>20.782261533053322</v>
      </c>
      <c r="AL51" s="38">
        <f t="shared" si="27"/>
        <v>20.326262925750846</v>
      </c>
      <c r="AM51" s="38">
        <f t="shared" si="27"/>
        <v>19.87026431844836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8">K51*(1+$D$52)</f>
        <v>47.73747396973323</v>
      </c>
      <c r="M52" s="38">
        <f t="shared" si="28"/>
        <v>44.68969785890237</v>
      </c>
      <c r="N52" s="38">
        <f t="shared" si="28"/>
        <v>42.455058100424239</v>
      </c>
      <c r="O52" s="38">
        <f t="shared" si="28"/>
        <v>40.525344474078388</v>
      </c>
      <c r="P52" s="38">
        <f t="shared" si="28"/>
        <v>38.82432544683175</v>
      </c>
      <c r="Q52" s="38">
        <f t="shared" si="28"/>
        <v>37.580695617783512</v>
      </c>
      <c r="R52" s="38">
        <f t="shared" si="28"/>
        <v>36.565760387834473</v>
      </c>
      <c r="S52" s="38">
        <f t="shared" si="28"/>
        <v>35.550825157885448</v>
      </c>
      <c r="T52" s="38">
        <f t="shared" si="28"/>
        <v>34.535889927936424</v>
      </c>
      <c r="U52" s="38">
        <f t="shared" si="28"/>
        <v>33.520954697987392</v>
      </c>
      <c r="V52" s="38">
        <f t="shared" si="28"/>
        <v>32.50601946803836</v>
      </c>
      <c r="W52" s="38">
        <f t="shared" si="28"/>
        <v>31.491084238089325</v>
      </c>
      <c r="X52" s="38">
        <f t="shared" si="28"/>
        <v>30.4761490081403</v>
      </c>
      <c r="Y52" s="38">
        <f t="shared" si="28"/>
        <v>29.461213778191269</v>
      </c>
      <c r="Z52" s="38">
        <f t="shared" si="28"/>
        <v>28.446278548242237</v>
      </c>
      <c r="AA52" s="38">
        <f t="shared" si="28"/>
        <v>27.431343318293212</v>
      </c>
      <c r="AB52" s="38">
        <f t="shared" si="28"/>
        <v>26.416408088344181</v>
      </c>
      <c r="AC52" s="38">
        <f t="shared" si="28"/>
        <v>25.401472858395149</v>
      </c>
      <c r="AD52" s="38">
        <f t="shared" si="28"/>
        <v>24.386537628446124</v>
      </c>
      <c r="AE52" s="38">
        <f t="shared" si="28"/>
        <v>23.654115263801636</v>
      </c>
      <c r="AF52" s="38">
        <f t="shared" si="28"/>
        <v>23.204205764461701</v>
      </c>
      <c r="AG52" s="38">
        <f t="shared" si="28"/>
        <v>22.754296265121759</v>
      </c>
      <c r="AH52" s="38">
        <f t="shared" si="28"/>
        <v>22.304386765781825</v>
      </c>
      <c r="AI52" s="38">
        <f t="shared" si="28"/>
        <v>21.854477266441883</v>
      </c>
      <c r="AJ52" s="38">
        <f t="shared" si="28"/>
        <v>21.404567767101938</v>
      </c>
      <c r="AK52" s="38">
        <f t="shared" si="28"/>
        <v>20.954658267762003</v>
      </c>
      <c r="AL52" s="38">
        <f t="shared" si="28"/>
        <v>20.504748768422061</v>
      </c>
      <c r="AM52" s="38">
        <f t="shared" si="28"/>
        <v>20.054839269082127</v>
      </c>
      <c r="AN52" s="38">
        <f t="shared" si="28"/>
        <v>19.60492976974218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9">L52*(1+$D$53)</f>
        <v>47.091391516957444</v>
      </c>
      <c r="N53" s="38">
        <f t="shared" si="29"/>
        <v>44.084864230193929</v>
      </c>
      <c r="O53" s="38">
        <f t="shared" si="29"/>
        <v>41.880468249112631</v>
      </c>
      <c r="P53" s="38">
        <f t="shared" si="29"/>
        <v>39.976871507662175</v>
      </c>
      <c r="Q53" s="38">
        <f t="shared" si="29"/>
        <v>38.29887419593485</v>
      </c>
      <c r="R53" s="38">
        <f t="shared" si="29"/>
        <v>37.072075743653762</v>
      </c>
      <c r="S53" s="38">
        <f t="shared" si="29"/>
        <v>36.070876721095793</v>
      </c>
      <c r="T53" s="38">
        <f t="shared" si="29"/>
        <v>35.069677698537838</v>
      </c>
      <c r="U53" s="38">
        <f t="shared" si="29"/>
        <v>34.068478675979883</v>
      </c>
      <c r="V53" s="38">
        <f t="shared" si="29"/>
        <v>33.06727965342192</v>
      </c>
      <c r="W53" s="38">
        <f t="shared" si="29"/>
        <v>32.066080630863958</v>
      </c>
      <c r="X53" s="38">
        <f t="shared" si="29"/>
        <v>31.064881608305992</v>
      </c>
      <c r="Y53" s="38">
        <f t="shared" si="29"/>
        <v>30.063682585748037</v>
      </c>
      <c r="Z53" s="38">
        <f t="shared" si="29"/>
        <v>29.062483563190074</v>
      </c>
      <c r="AA53" s="38">
        <f t="shared" si="29"/>
        <v>28.061284540632112</v>
      </c>
      <c r="AB53" s="38">
        <f t="shared" si="29"/>
        <v>27.060085518074157</v>
      </c>
      <c r="AC53" s="38">
        <f t="shared" si="29"/>
        <v>26.058886495516195</v>
      </c>
      <c r="AD53" s="38">
        <f t="shared" si="29"/>
        <v>25.057687472958232</v>
      </c>
      <c r="AE53" s="38">
        <f t="shared" si="29"/>
        <v>24.056488450400277</v>
      </c>
      <c r="AF53" s="38">
        <f t="shared" si="29"/>
        <v>23.333978743432592</v>
      </c>
      <c r="AG53" s="38">
        <f t="shared" si="29"/>
        <v>22.890158352055199</v>
      </c>
      <c r="AH53" s="38">
        <f t="shared" si="29"/>
        <v>22.446337960677798</v>
      </c>
      <c r="AI53" s="38">
        <f t="shared" si="29"/>
        <v>22.002517569300402</v>
      </c>
      <c r="AJ53" s="38">
        <f t="shared" si="29"/>
        <v>21.558697177923001</v>
      </c>
      <c r="AK53" s="38">
        <f t="shared" si="29"/>
        <v>21.114876786545597</v>
      </c>
      <c r="AL53" s="38">
        <f t="shared" si="29"/>
        <v>20.671056395168204</v>
      </c>
      <c r="AM53" s="38">
        <f t="shared" si="29"/>
        <v>20.2272360037908</v>
      </c>
      <c r="AN53" s="38">
        <f t="shared" si="29"/>
        <v>19.783415612413407</v>
      </c>
      <c r="AO53" s="38">
        <f t="shared" si="29"/>
        <v>19.3395952210360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30">M53*(1+$D$54)</f>
        <v>46.445309064181664</v>
      </c>
      <c r="O54" s="38">
        <f t="shared" si="30"/>
        <v>43.480030601485495</v>
      </c>
      <c r="P54" s="38">
        <f t="shared" si="30"/>
        <v>41.305878397801031</v>
      </c>
      <c r="Q54" s="38">
        <f t="shared" si="30"/>
        <v>39.428398541245969</v>
      </c>
      <c r="R54" s="38">
        <f t="shared" si="30"/>
        <v>37.773422945037957</v>
      </c>
      <c r="S54" s="38">
        <f t="shared" si="30"/>
        <v>36.56345586952402</v>
      </c>
      <c r="T54" s="38">
        <f t="shared" si="30"/>
        <v>35.57599305435712</v>
      </c>
      <c r="U54" s="38">
        <f t="shared" si="30"/>
        <v>34.588530239190234</v>
      </c>
      <c r="V54" s="38">
        <f t="shared" si="30"/>
        <v>33.601067424023348</v>
      </c>
      <c r="W54" s="38">
        <f t="shared" si="30"/>
        <v>32.613604608856456</v>
      </c>
      <c r="X54" s="38">
        <f t="shared" si="30"/>
        <v>31.626141793689559</v>
      </c>
      <c r="Y54" s="38">
        <f t="shared" si="30"/>
        <v>30.638678978522663</v>
      </c>
      <c r="Z54" s="38">
        <f t="shared" si="30"/>
        <v>29.651216163355777</v>
      </c>
      <c r="AA54" s="38">
        <f t="shared" si="30"/>
        <v>28.663753348188884</v>
      </c>
      <c r="AB54" s="38">
        <f t="shared" si="30"/>
        <v>27.676290533021991</v>
      </c>
      <c r="AC54" s="38">
        <f t="shared" si="30"/>
        <v>26.688827717855105</v>
      </c>
      <c r="AD54" s="38">
        <f t="shared" si="30"/>
        <v>25.701364902688212</v>
      </c>
      <c r="AE54" s="38">
        <f t="shared" si="30"/>
        <v>24.713902087521319</v>
      </c>
      <c r="AF54" s="38">
        <f t="shared" si="30"/>
        <v>23.726439272354433</v>
      </c>
      <c r="AG54" s="38">
        <f t="shared" si="30"/>
        <v>23.013842223063552</v>
      </c>
      <c r="AH54" s="38">
        <f t="shared" si="30"/>
        <v>22.5761109396487</v>
      </c>
      <c r="AI54" s="38">
        <f t="shared" si="30"/>
        <v>22.138379656233838</v>
      </c>
      <c r="AJ54" s="38">
        <f t="shared" si="30"/>
        <v>21.700648372818982</v>
      </c>
      <c r="AK54" s="38">
        <f t="shared" si="30"/>
        <v>21.262917089404123</v>
      </c>
      <c r="AL54" s="38">
        <f t="shared" si="30"/>
        <v>20.825185805989261</v>
      </c>
      <c r="AM54" s="38">
        <f t="shared" si="30"/>
        <v>20.387454522574405</v>
      </c>
      <c r="AN54" s="38">
        <f t="shared" si="30"/>
        <v>19.949723239159542</v>
      </c>
      <c r="AO54" s="38">
        <f t="shared" si="30"/>
        <v>19.511991955744691</v>
      </c>
      <c r="AP54" s="38">
        <f t="shared" si="30"/>
        <v>19.07426067232982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1">N54*(1+$D$55)</f>
        <v>45.799226611405878</v>
      </c>
      <c r="P55" s="38">
        <f t="shared" si="31"/>
        <v>42.875196972777054</v>
      </c>
      <c r="Q55" s="38">
        <f t="shared" si="31"/>
        <v>40.731288546489431</v>
      </c>
      <c r="R55" s="38">
        <f t="shared" si="31"/>
        <v>38.879925574829763</v>
      </c>
      <c r="S55" s="38">
        <f t="shared" si="31"/>
        <v>37.247971694141057</v>
      </c>
      <c r="T55" s="38">
        <f t="shared" si="31"/>
        <v>36.054835995394271</v>
      </c>
      <c r="U55" s="38">
        <f t="shared" si="31"/>
        <v>35.08110938761844</v>
      </c>
      <c r="V55" s="38">
        <f t="shared" si="31"/>
        <v>34.107382779842624</v>
      </c>
      <c r="W55" s="38">
        <f t="shared" si="31"/>
        <v>33.133656172066807</v>
      </c>
      <c r="X55" s="38">
        <f t="shared" si="31"/>
        <v>32.159929564290984</v>
      </c>
      <c r="Y55" s="38">
        <f t="shared" si="31"/>
        <v>31.18620295651516</v>
      </c>
      <c r="Z55" s="38">
        <f t="shared" si="31"/>
        <v>30.212476348739333</v>
      </c>
      <c r="AA55" s="38">
        <f t="shared" si="31"/>
        <v>29.238749740963517</v>
      </c>
      <c r="AB55" s="38">
        <f t="shared" si="31"/>
        <v>28.265023133187693</v>
      </c>
      <c r="AC55" s="38">
        <f t="shared" si="31"/>
        <v>27.291296525411866</v>
      </c>
      <c r="AD55" s="38">
        <f t="shared" si="31"/>
        <v>26.31756991763605</v>
      </c>
      <c r="AE55" s="38">
        <f t="shared" si="31"/>
        <v>25.343843309860226</v>
      </c>
      <c r="AF55" s="38">
        <f t="shared" si="31"/>
        <v>24.370116702084403</v>
      </c>
      <c r="AG55" s="38">
        <f t="shared" si="31"/>
        <v>23.396390094308586</v>
      </c>
      <c r="AH55" s="38">
        <f t="shared" si="31"/>
        <v>22.693705702694512</v>
      </c>
      <c r="AI55" s="38">
        <f t="shared" si="31"/>
        <v>22.262063527242198</v>
      </c>
      <c r="AJ55" s="38">
        <f t="shared" si="31"/>
        <v>21.830421351789877</v>
      </c>
      <c r="AK55" s="38">
        <f t="shared" si="31"/>
        <v>21.398779176337563</v>
      </c>
      <c r="AL55" s="38">
        <f t="shared" si="31"/>
        <v>20.967137000885245</v>
      </c>
      <c r="AM55" s="38">
        <f t="shared" si="31"/>
        <v>20.53549482543292</v>
      </c>
      <c r="AN55" s="38">
        <f t="shared" si="31"/>
        <v>20.103852649980606</v>
      </c>
      <c r="AO55" s="38">
        <f t="shared" si="31"/>
        <v>19.672210474528285</v>
      </c>
      <c r="AP55" s="38">
        <f t="shared" si="31"/>
        <v>19.240568299075974</v>
      </c>
      <c r="AQ55" s="38">
        <f t="shared" si="31"/>
        <v>18.8089261236236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2">O55*(1+$D$56)</f>
        <v>45.153144158630084</v>
      </c>
      <c r="Q56" s="38">
        <f t="shared" si="32"/>
        <v>42.270363344068606</v>
      </c>
      <c r="R56" s="38">
        <f t="shared" si="32"/>
        <v>40.156698695177823</v>
      </c>
      <c r="S56" s="38">
        <f t="shared" si="32"/>
        <v>38.331452608413549</v>
      </c>
      <c r="T56" s="38">
        <f t="shared" si="32"/>
        <v>36.722520443244157</v>
      </c>
      <c r="U56" s="38">
        <f t="shared" si="32"/>
        <v>35.546216121264521</v>
      </c>
      <c r="V56" s="38">
        <f t="shared" si="32"/>
        <v>34.58622572087976</v>
      </c>
      <c r="W56" s="38">
        <f t="shared" si="32"/>
        <v>33.626235320495013</v>
      </c>
      <c r="X56" s="38">
        <f t="shared" si="32"/>
        <v>32.666244920110266</v>
      </c>
      <c r="Y56" s="38">
        <f t="shared" si="32"/>
        <v>31.706254519725508</v>
      </c>
      <c r="Z56" s="38">
        <f t="shared" si="32"/>
        <v>30.746264119340754</v>
      </c>
      <c r="AA56" s="38">
        <f t="shared" si="32"/>
        <v>29.786273718955997</v>
      </c>
      <c r="AB56" s="38">
        <f t="shared" si="32"/>
        <v>28.826283318571249</v>
      </c>
      <c r="AC56" s="38">
        <f t="shared" si="32"/>
        <v>27.866292918186495</v>
      </c>
      <c r="AD56" s="38">
        <f t="shared" si="32"/>
        <v>26.906302517801738</v>
      </c>
      <c r="AE56" s="38">
        <f t="shared" si="32"/>
        <v>25.946312117416991</v>
      </c>
      <c r="AF56" s="38">
        <f t="shared" si="32"/>
        <v>24.986321717032236</v>
      </c>
      <c r="AG56" s="38">
        <f t="shared" si="32"/>
        <v>24.026331316647482</v>
      </c>
      <c r="AH56" s="38">
        <f t="shared" si="32"/>
        <v>23.066340916262735</v>
      </c>
      <c r="AI56" s="38">
        <f t="shared" si="32"/>
        <v>22.373569182325468</v>
      </c>
      <c r="AJ56" s="38">
        <f t="shared" si="32"/>
        <v>21.948016114835692</v>
      </c>
      <c r="AK56" s="38">
        <f t="shared" si="32"/>
        <v>21.522463047345912</v>
      </c>
      <c r="AL56" s="38">
        <f t="shared" si="32"/>
        <v>21.096909979856139</v>
      </c>
      <c r="AM56" s="38">
        <f t="shared" si="32"/>
        <v>20.671356912366363</v>
      </c>
      <c r="AN56" s="38">
        <f t="shared" si="32"/>
        <v>20.24580384487658</v>
      </c>
      <c r="AO56" s="38">
        <f t="shared" si="32"/>
        <v>19.820250777386804</v>
      </c>
      <c r="AP56" s="38">
        <f t="shared" si="32"/>
        <v>19.394697709897024</v>
      </c>
      <c r="AQ56" s="38">
        <f t="shared" si="32"/>
        <v>18.969144642407255</v>
      </c>
      <c r="AR56" s="38">
        <f t="shared" si="32"/>
        <v>18.54359157491747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3">P56*(1+$D$57)</f>
        <v>44.507061705854291</v>
      </c>
      <c r="R57" s="38">
        <f t="shared" si="33"/>
        <v>41.665529715360158</v>
      </c>
      <c r="S57" s="38">
        <f t="shared" si="33"/>
        <v>39.582108843866216</v>
      </c>
      <c r="T57" s="38">
        <f t="shared" si="33"/>
        <v>37.782979641997336</v>
      </c>
      <c r="U57" s="38">
        <f t="shared" si="33"/>
        <v>36.197069192347257</v>
      </c>
      <c r="V57" s="38">
        <f t="shared" si="33"/>
        <v>35.037596247134772</v>
      </c>
      <c r="W57" s="38">
        <f t="shared" si="33"/>
        <v>34.09134205414108</v>
      </c>
      <c r="X57" s="38">
        <f t="shared" si="33"/>
        <v>33.145087861147402</v>
      </c>
      <c r="Y57" s="38">
        <f t="shared" si="33"/>
        <v>32.198833668153725</v>
      </c>
      <c r="Z57" s="38">
        <f t="shared" si="33"/>
        <v>31.252579475160033</v>
      </c>
      <c r="AA57" s="38">
        <f t="shared" si="33"/>
        <v>30.306325282166348</v>
      </c>
      <c r="AB57" s="38">
        <f t="shared" si="33"/>
        <v>29.36007108917266</v>
      </c>
      <c r="AC57" s="38">
        <f t="shared" si="33"/>
        <v>28.413816896178982</v>
      </c>
      <c r="AD57" s="38">
        <f t="shared" si="33"/>
        <v>27.467562703185298</v>
      </c>
      <c r="AE57" s="38">
        <f t="shared" si="33"/>
        <v>26.521308510191609</v>
      </c>
      <c r="AF57" s="38">
        <f t="shared" si="33"/>
        <v>25.575054317197932</v>
      </c>
      <c r="AG57" s="38">
        <f t="shared" si="33"/>
        <v>24.628800124204247</v>
      </c>
      <c r="AH57" s="38">
        <f t="shared" si="33"/>
        <v>23.682545931210562</v>
      </c>
      <c r="AI57" s="38">
        <f t="shared" si="33"/>
        <v>22.736291738216885</v>
      </c>
      <c r="AJ57" s="38">
        <f t="shared" si="33"/>
        <v>22.053432661956425</v>
      </c>
      <c r="AK57" s="38">
        <f t="shared" si="33"/>
        <v>21.633968702429186</v>
      </c>
      <c r="AL57" s="38">
        <f t="shared" si="33"/>
        <v>21.214504742901948</v>
      </c>
      <c r="AM57" s="38">
        <f t="shared" si="33"/>
        <v>20.795040783374716</v>
      </c>
      <c r="AN57" s="38">
        <f t="shared" si="33"/>
        <v>20.375576823847481</v>
      </c>
      <c r="AO57" s="38">
        <f t="shared" si="33"/>
        <v>19.956112864320239</v>
      </c>
      <c r="AP57" s="38">
        <f t="shared" si="33"/>
        <v>19.536648904793001</v>
      </c>
      <c r="AQ57" s="38">
        <f t="shared" si="33"/>
        <v>19.117184945265763</v>
      </c>
      <c r="AR57" s="38">
        <f t="shared" si="33"/>
        <v>18.697720985738535</v>
      </c>
      <c r="AS57" s="38">
        <f t="shared" si="33"/>
        <v>18.278257026211293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4">Q57*(1+$D$58)</f>
        <v>43.870223848190605</v>
      </c>
      <c r="S58" s="38">
        <f t="shared" si="34"/>
        <v>41.069350465026439</v>
      </c>
      <c r="T58" s="38">
        <f t="shared" si="34"/>
        <v>39.015740622020132</v>
      </c>
      <c r="U58" s="38">
        <f t="shared" si="34"/>
        <v>37.242354606573009</v>
      </c>
      <c r="V58" s="38">
        <f t="shared" si="34"/>
        <v>35.679136461795274</v>
      </c>
      <c r="W58" s="38">
        <f t="shared" si="34"/>
        <v>34.53625405835632</v>
      </c>
      <c r="X58" s="38">
        <f t="shared" si="34"/>
        <v>33.603539525586754</v>
      </c>
      <c r="Y58" s="38">
        <f t="shared" si="34"/>
        <v>32.670824992817202</v>
      </c>
      <c r="Z58" s="38">
        <f t="shared" si="34"/>
        <v>31.738110460047643</v>
      </c>
      <c r="AA58" s="38">
        <f t="shared" si="34"/>
        <v>30.805395927278077</v>
      </c>
      <c r="AB58" s="38">
        <f t="shared" si="34"/>
        <v>29.872681394508515</v>
      </c>
      <c r="AC58" s="38">
        <f t="shared" si="34"/>
        <v>28.939966861738952</v>
      </c>
      <c r="AD58" s="38">
        <f t="shared" si="34"/>
        <v>28.007252328969397</v>
      </c>
      <c r="AE58" s="38">
        <f t="shared" si="34"/>
        <v>27.074537796199838</v>
      </c>
      <c r="AF58" s="38">
        <f t="shared" si="34"/>
        <v>26.141823263430272</v>
      </c>
      <c r="AG58" s="38">
        <f t="shared" si="34"/>
        <v>25.20910873066072</v>
      </c>
      <c r="AH58" s="38">
        <f t="shared" si="34"/>
        <v>24.276394197891157</v>
      </c>
      <c r="AI58" s="38">
        <f t="shared" si="34"/>
        <v>23.343679665121599</v>
      </c>
      <c r="AJ58" s="38">
        <f t="shared" si="34"/>
        <v>22.410965132352043</v>
      </c>
      <c r="AK58" s="38">
        <f t="shared" si="34"/>
        <v>21.73787687659836</v>
      </c>
      <c r="AL58" s="38">
        <f t="shared" si="34"/>
        <v>21.324414897860549</v>
      </c>
      <c r="AM58" s="38">
        <f t="shared" si="34"/>
        <v>20.910952919122739</v>
      </c>
      <c r="AN58" s="38">
        <f t="shared" si="34"/>
        <v>20.497490940384935</v>
      </c>
      <c r="AO58" s="38">
        <f t="shared" si="34"/>
        <v>20.084028961647132</v>
      </c>
      <c r="AP58" s="38">
        <f t="shared" si="34"/>
        <v>19.670566982909317</v>
      </c>
      <c r="AQ58" s="38">
        <f t="shared" si="34"/>
        <v>19.257105004171507</v>
      </c>
      <c r="AR58" s="38">
        <f t="shared" si="34"/>
        <v>18.843643025433696</v>
      </c>
      <c r="AS58" s="38">
        <f t="shared" si="34"/>
        <v>18.4301810466959</v>
      </c>
      <c r="AT58" s="38">
        <f t="shared" si="34"/>
        <v>18.016719067958086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5">R58*(1+$D$59)</f>
        <v>43.242498307570763</v>
      </c>
      <c r="T59" s="38">
        <f t="shared" si="35"/>
        <v>40.481701760228965</v>
      </c>
      <c r="U59" s="38">
        <f t="shared" si="35"/>
        <v>38.457476388872131</v>
      </c>
      <c r="V59" s="38">
        <f t="shared" si="35"/>
        <v>36.709465208509656</v>
      </c>
      <c r="W59" s="38">
        <f t="shared" si="35"/>
        <v>35.168614671392938</v>
      </c>
      <c r="X59" s="38">
        <f t="shared" si="35"/>
        <v>34.042085420767748</v>
      </c>
      <c r="Y59" s="38">
        <f t="shared" si="35"/>
        <v>33.122716813388323</v>
      </c>
      <c r="Z59" s="38">
        <f t="shared" si="35"/>
        <v>32.203348206008911</v>
      </c>
      <c r="AA59" s="38">
        <f t="shared" si="35"/>
        <v>31.283979598629497</v>
      </c>
      <c r="AB59" s="38">
        <f t="shared" si="35"/>
        <v>30.364610991250071</v>
      </c>
      <c r="AC59" s="38">
        <f t="shared" si="35"/>
        <v>29.445242383870649</v>
      </c>
      <c r="AD59" s="38">
        <f t="shared" si="35"/>
        <v>28.525873776491231</v>
      </c>
      <c r="AE59" s="38">
        <f t="shared" si="35"/>
        <v>27.606505169111816</v>
      </c>
      <c r="AF59" s="38">
        <f t="shared" si="35"/>
        <v>26.687136561732398</v>
      </c>
      <c r="AG59" s="38">
        <f t="shared" si="35"/>
        <v>25.767767954352973</v>
      </c>
      <c r="AH59" s="38">
        <f t="shared" si="35"/>
        <v>24.848399346973565</v>
      </c>
      <c r="AI59" s="38">
        <f t="shared" si="35"/>
        <v>23.929030739594143</v>
      </c>
      <c r="AJ59" s="38">
        <f t="shared" si="35"/>
        <v>23.009662132214725</v>
      </c>
      <c r="AK59" s="38">
        <f t="shared" si="35"/>
        <v>22.09029352483531</v>
      </c>
      <c r="AL59" s="38">
        <f t="shared" si="35"/>
        <v>21.426836281922821</v>
      </c>
      <c r="AM59" s="38">
        <f t="shared" si="35"/>
        <v>21.01929040347725</v>
      </c>
      <c r="AN59" s="38">
        <f t="shared" si="35"/>
        <v>20.611744525031678</v>
      </c>
      <c r="AO59" s="38">
        <f t="shared" si="35"/>
        <v>20.204198646586114</v>
      </c>
      <c r="AP59" s="38">
        <f t="shared" si="35"/>
        <v>19.796652768140554</v>
      </c>
      <c r="AQ59" s="38">
        <f t="shared" si="35"/>
        <v>19.389106889694979</v>
      </c>
      <c r="AR59" s="38">
        <f t="shared" si="35"/>
        <v>18.981561011249408</v>
      </c>
      <c r="AS59" s="38">
        <f t="shared" si="35"/>
        <v>18.57401513280384</v>
      </c>
      <c r="AT59" s="38">
        <f t="shared" si="35"/>
        <v>18.166469254358283</v>
      </c>
      <c r="AU59" s="38">
        <f t="shared" si="35"/>
        <v>17.75892337591270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6">S59*(1+$D$60)</f>
        <v>42.623754698652697</v>
      </c>
      <c r="U60" s="38">
        <f t="shared" si="36"/>
        <v>39.902461540015246</v>
      </c>
      <c r="V60" s="38">
        <f t="shared" si="36"/>
        <v>37.907200186940337</v>
      </c>
      <c r="W60" s="38">
        <f t="shared" si="36"/>
        <v>36.184200760951391</v>
      </c>
      <c r="X60" s="38">
        <f t="shared" si="36"/>
        <v>34.665397780276898</v>
      </c>
      <c r="Y60" s="38">
        <f t="shared" si="36"/>
        <v>33.554987690231322</v>
      </c>
      <c r="Z60" s="38">
        <f t="shared" si="36"/>
        <v>32.648774045500218</v>
      </c>
      <c r="AA60" s="38">
        <f t="shared" si="36"/>
        <v>31.742560400769118</v>
      </c>
      <c r="AB60" s="38">
        <f t="shared" si="36"/>
        <v>30.836346756038019</v>
      </c>
      <c r="AC60" s="38">
        <f t="shared" si="36"/>
        <v>29.930133111306908</v>
      </c>
      <c r="AD60" s="38">
        <f t="shared" si="36"/>
        <v>29.023919466575801</v>
      </c>
      <c r="AE60" s="38">
        <f t="shared" si="36"/>
        <v>28.117705821844698</v>
      </c>
      <c r="AF60" s="38">
        <f t="shared" si="36"/>
        <v>27.211492177113598</v>
      </c>
      <c r="AG60" s="38">
        <f t="shared" si="36"/>
        <v>26.305278532382495</v>
      </c>
      <c r="AH60" s="38">
        <f t="shared" si="36"/>
        <v>25.399064887651384</v>
      </c>
      <c r="AI60" s="38">
        <f t="shared" si="36"/>
        <v>24.492851242920292</v>
      </c>
      <c r="AJ60" s="38">
        <f t="shared" si="36"/>
        <v>23.586637598189185</v>
      </c>
      <c r="AK60" s="38">
        <f t="shared" si="36"/>
        <v>22.680423953458082</v>
      </c>
      <c r="AL60" s="38">
        <f t="shared" si="36"/>
        <v>21.774210308726982</v>
      </c>
      <c r="AM60" s="38">
        <f t="shared" si="36"/>
        <v>21.120246271454988</v>
      </c>
      <c r="AN60" s="38">
        <f t="shared" si="36"/>
        <v>20.71853184164209</v>
      </c>
      <c r="AO60" s="38">
        <f t="shared" si="36"/>
        <v>20.316817411829192</v>
      </c>
      <c r="AP60" s="38">
        <f t="shared" si="36"/>
        <v>19.915102982016304</v>
      </c>
      <c r="AQ60" s="38">
        <f t="shared" si="36"/>
        <v>19.513388552203416</v>
      </c>
      <c r="AR60" s="38">
        <f t="shared" si="36"/>
        <v>19.111674122390514</v>
      </c>
      <c r="AS60" s="38">
        <f t="shared" si="36"/>
        <v>18.709959692577616</v>
      </c>
      <c r="AT60" s="38">
        <f t="shared" si="36"/>
        <v>18.308245262764725</v>
      </c>
      <c r="AU60" s="38">
        <f t="shared" si="36"/>
        <v>17.906530832951841</v>
      </c>
      <c r="AV60" s="38">
        <f t="shared" si="36"/>
        <v>17.504816403138939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7">T60*(1+$D$61)</f>
        <v>42.013864501738119</v>
      </c>
      <c r="V61" s="38">
        <f t="shared" si="37"/>
        <v>39.331509489965427</v>
      </c>
      <c r="W61" s="38">
        <f t="shared" si="37"/>
        <v>37.364797717942828</v>
      </c>
      <c r="X61" s="38">
        <f t="shared" si="37"/>
        <v>35.666452160826523</v>
      </c>
      <c r="Y61" s="38">
        <f t="shared" si="37"/>
        <v>34.169381264889914</v>
      </c>
      <c r="Z61" s="38">
        <f t="shared" si="37"/>
        <v>33.074859691312724</v>
      </c>
      <c r="AA61" s="38">
        <f t="shared" si="37"/>
        <v>32.181612778915245</v>
      </c>
      <c r="AB61" s="38">
        <f t="shared" si="37"/>
        <v>31.288365866517779</v>
      </c>
      <c r="AC61" s="38">
        <f t="shared" si="37"/>
        <v>30.395118954120306</v>
      </c>
      <c r="AD61" s="38">
        <f t="shared" si="37"/>
        <v>29.501872041722827</v>
      </c>
      <c r="AE61" s="38">
        <f t="shared" si="37"/>
        <v>28.60862512932535</v>
      </c>
      <c r="AF61" s="38">
        <f t="shared" si="37"/>
        <v>27.715378216927878</v>
      </c>
      <c r="AG61" s="38">
        <f t="shared" si="37"/>
        <v>26.822131304530409</v>
      </c>
      <c r="AH61" s="38">
        <f t="shared" si="37"/>
        <v>25.928884392132932</v>
      </c>
      <c r="AI61" s="38">
        <f t="shared" si="37"/>
        <v>25.035637479735453</v>
      </c>
      <c r="AJ61" s="38">
        <f t="shared" si="37"/>
        <v>24.142390567337991</v>
      </c>
      <c r="AK61" s="38">
        <f t="shared" si="37"/>
        <v>23.249143654940514</v>
      </c>
      <c r="AL61" s="38">
        <f t="shared" si="37"/>
        <v>22.355896742543042</v>
      </c>
      <c r="AM61" s="38">
        <f t="shared" si="37"/>
        <v>21.462649830145569</v>
      </c>
      <c r="AN61" s="38">
        <f t="shared" si="37"/>
        <v>20.818043163154226</v>
      </c>
      <c r="AO61" s="38">
        <f t="shared" si="37"/>
        <v>20.422076741568997</v>
      </c>
      <c r="AP61" s="38">
        <f t="shared" si="37"/>
        <v>20.026110319983768</v>
      </c>
      <c r="AQ61" s="38">
        <f t="shared" si="37"/>
        <v>19.630143898398551</v>
      </c>
      <c r="AR61" s="38">
        <f t="shared" si="37"/>
        <v>19.234177476813333</v>
      </c>
      <c r="AS61" s="38">
        <f t="shared" si="37"/>
        <v>18.838211055228101</v>
      </c>
      <c r="AT61" s="38">
        <f t="shared" si="37"/>
        <v>18.442244633642868</v>
      </c>
      <c r="AU61" s="38">
        <f t="shared" si="37"/>
        <v>18.046278212057647</v>
      </c>
      <c r="AV61" s="38">
        <f t="shared" si="37"/>
        <v>17.650311790472433</v>
      </c>
      <c r="AW61" s="38">
        <f t="shared" si="37"/>
        <v>17.25434536888720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8">U61*(1+$D$62)</f>
        <v>41.412701036077564</v>
      </c>
      <c r="W62" s="38">
        <f t="shared" si="38"/>
        <v>38.768727017201691</v>
      </c>
      <c r="X62" s="38">
        <f t="shared" si="38"/>
        <v>36.830156319056634</v>
      </c>
      <c r="Y62" s="38">
        <f t="shared" si="38"/>
        <v>35.156111866185647</v>
      </c>
      <c r="Z62" s="38">
        <f t="shared" si="38"/>
        <v>33.68046209727018</v>
      </c>
      <c r="AA62" s="38">
        <f t="shared" si="38"/>
        <v>32.601601696265789</v>
      </c>
      <c r="AB62" s="38">
        <f t="shared" si="38"/>
        <v>31.721135979216935</v>
      </c>
      <c r="AC62" s="38">
        <f t="shared" si="38"/>
        <v>30.840670262168096</v>
      </c>
      <c r="AD62" s="38">
        <f t="shared" si="38"/>
        <v>29.960204545119254</v>
      </c>
      <c r="AE62" s="38">
        <f t="shared" si="38"/>
        <v>29.079738828070401</v>
      </c>
      <c r="AF62" s="38">
        <f t="shared" si="38"/>
        <v>28.199273111021551</v>
      </c>
      <c r="AG62" s="38">
        <f t="shared" si="38"/>
        <v>27.318807393972705</v>
      </c>
      <c r="AH62" s="38">
        <f t="shared" si="38"/>
        <v>26.438341676923862</v>
      </c>
      <c r="AI62" s="38">
        <f t="shared" si="38"/>
        <v>25.557875959875012</v>
      </c>
      <c r="AJ62" s="38">
        <f t="shared" si="38"/>
        <v>24.677410242826159</v>
      </c>
      <c r="AK62" s="38">
        <f t="shared" si="38"/>
        <v>23.796944525777324</v>
      </c>
      <c r="AL62" s="38">
        <f t="shared" si="38"/>
        <v>22.916478808728474</v>
      </c>
      <c r="AM62" s="38">
        <f t="shared" si="38"/>
        <v>22.036013091679628</v>
      </c>
      <c r="AN62" s="38">
        <f t="shared" si="38"/>
        <v>21.155547374630785</v>
      </c>
      <c r="AO62" s="38">
        <f t="shared" si="38"/>
        <v>20.520164186186634</v>
      </c>
      <c r="AP62" s="38">
        <f t="shared" si="38"/>
        <v>20.129863526347162</v>
      </c>
      <c r="AQ62" s="38">
        <f t="shared" si="38"/>
        <v>19.73956286650769</v>
      </c>
      <c r="AR62" s="38">
        <f t="shared" si="38"/>
        <v>19.349262206668229</v>
      </c>
      <c r="AS62" s="38">
        <f t="shared" si="38"/>
        <v>18.958961546828768</v>
      </c>
      <c r="AT62" s="38">
        <f t="shared" si="38"/>
        <v>18.568660886989296</v>
      </c>
      <c r="AU62" s="38">
        <f t="shared" si="38"/>
        <v>18.17836022714982</v>
      </c>
      <c r="AV62" s="38">
        <f t="shared" si="38"/>
        <v>17.788059567310356</v>
      </c>
      <c r="AW62" s="38">
        <f t="shared" si="38"/>
        <v>17.397758907470898</v>
      </c>
      <c r="AX62" s="38">
        <f t="shared" si="38"/>
        <v>17.007458247631423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9">V62*(1+$D$63)</f>
        <v>40.820139433557443</v>
      </c>
      <c r="X63" s="38">
        <f t="shared" si="39"/>
        <v>38.213997225755229</v>
      </c>
      <c r="Y63" s="38">
        <f t="shared" si="39"/>
        <v>36.303164939516478</v>
      </c>
      <c r="Z63" s="38">
        <f t="shared" si="39"/>
        <v>34.653073873864038</v>
      </c>
      <c r="AA63" s="38">
        <f t="shared" si="39"/>
        <v>33.198538723651303</v>
      </c>
      <c r="AB63" s="38">
        <f t="shared" si="39"/>
        <v>32.135115404318007</v>
      </c>
      <c r="AC63" s="38">
        <f t="shared" si="39"/>
        <v>31.267248000424434</v>
      </c>
      <c r="AD63" s="38">
        <f t="shared" si="39"/>
        <v>30.399380596530875</v>
      </c>
      <c r="AE63" s="38">
        <f t="shared" si="39"/>
        <v>29.531513192637313</v>
      </c>
      <c r="AF63" s="38">
        <f t="shared" si="39"/>
        <v>28.663645788743739</v>
      </c>
      <c r="AG63" s="38">
        <f t="shared" si="39"/>
        <v>27.79577838485017</v>
      </c>
      <c r="AH63" s="38">
        <f t="shared" si="39"/>
        <v>26.927910980956604</v>
      </c>
      <c r="AI63" s="38">
        <f t="shared" si="39"/>
        <v>26.060043577063041</v>
      </c>
      <c r="AJ63" s="38">
        <f t="shared" si="39"/>
        <v>25.192176173169472</v>
      </c>
      <c r="AK63" s="38">
        <f t="shared" si="39"/>
        <v>24.324308769275898</v>
      </c>
      <c r="AL63" s="38">
        <f t="shared" si="39"/>
        <v>23.456441365382343</v>
      </c>
      <c r="AM63" s="38">
        <f t="shared" si="39"/>
        <v>22.588573961488773</v>
      </c>
      <c r="AN63" s="38">
        <f t="shared" si="39"/>
        <v>21.720706557595204</v>
      </c>
      <c r="AO63" s="38">
        <f t="shared" si="39"/>
        <v>20.852839153701641</v>
      </c>
      <c r="AP63" s="38">
        <f t="shared" si="39"/>
        <v>20.22654746788686</v>
      </c>
      <c r="AQ63" s="38">
        <f t="shared" si="39"/>
        <v>19.84183150015085</v>
      </c>
      <c r="AR63" s="38">
        <f t="shared" si="39"/>
        <v>19.457115532414836</v>
      </c>
      <c r="AS63" s="38">
        <f t="shared" si="39"/>
        <v>19.072399564678836</v>
      </c>
      <c r="AT63" s="38">
        <f t="shared" si="39"/>
        <v>18.687683596942836</v>
      </c>
      <c r="AU63" s="38">
        <f t="shared" si="39"/>
        <v>18.302967629206822</v>
      </c>
      <c r="AV63" s="38">
        <f t="shared" si="39"/>
        <v>17.918251661470809</v>
      </c>
      <c r="AW63" s="38">
        <f t="shared" si="39"/>
        <v>17.533535693734802</v>
      </c>
      <c r="AX63" s="38">
        <f t="shared" si="39"/>
        <v>17.148819725998806</v>
      </c>
      <c r="AY63" s="38">
        <f t="shared" si="39"/>
        <v>16.764103758262792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40">W63*(1+$D$64)</f>
        <v>40.236056612763626</v>
      </c>
      <c r="Y64" s="38">
        <f t="shared" si="40"/>
        <v>37.66720489228571</v>
      </c>
      <c r="Z64" s="38">
        <f t="shared" si="40"/>
        <v>35.783714117548328</v>
      </c>
      <c r="AA64" s="38">
        <f t="shared" si="40"/>
        <v>34.157233697463667</v>
      </c>
      <c r="AB64" s="38">
        <f t="shared" si="40"/>
        <v>32.723511043368511</v>
      </c>
      <c r="AC64" s="38">
        <f t="shared" si="40"/>
        <v>31.675303921252404</v>
      </c>
      <c r="AD64" s="38">
        <f t="shared" si="40"/>
        <v>30.819854565125819</v>
      </c>
      <c r="AE64" s="38">
        <f t="shared" si="40"/>
        <v>29.964405208999253</v>
      </c>
      <c r="AF64" s="38">
        <f t="shared" si="40"/>
        <v>29.108955852872683</v>
      </c>
      <c r="AG64" s="38">
        <f t="shared" si="40"/>
        <v>28.253506496746098</v>
      </c>
      <c r="AH64" s="38">
        <f t="shared" si="40"/>
        <v>27.398057140619521</v>
      </c>
      <c r="AI64" s="38">
        <f t="shared" si="40"/>
        <v>26.542607784492947</v>
      </c>
      <c r="AJ64" s="38">
        <f t="shared" si="40"/>
        <v>25.687158428366374</v>
      </c>
      <c r="AK64" s="38">
        <f t="shared" si="40"/>
        <v>24.831709072239796</v>
      </c>
      <c r="AL64" s="38">
        <f t="shared" si="40"/>
        <v>23.976259716113216</v>
      </c>
      <c r="AM64" s="38">
        <f t="shared" si="40"/>
        <v>23.120810359986649</v>
      </c>
      <c r="AN64" s="38">
        <f t="shared" si="40"/>
        <v>22.265361003860072</v>
      </c>
      <c r="AO64" s="38">
        <f t="shared" si="40"/>
        <v>21.409911647733495</v>
      </c>
      <c r="AP64" s="38">
        <f t="shared" si="40"/>
        <v>20.554462291606921</v>
      </c>
      <c r="AQ64" s="38">
        <f t="shared" si="40"/>
        <v>19.937132020906507</v>
      </c>
      <c r="AR64" s="38">
        <f t="shared" si="40"/>
        <v>19.557920835632238</v>
      </c>
      <c r="AS64" s="38">
        <f t="shared" si="40"/>
        <v>19.178709650357966</v>
      </c>
      <c r="AT64" s="38">
        <f t="shared" si="40"/>
        <v>18.799498465083705</v>
      </c>
      <c r="AU64" s="38">
        <f t="shared" si="40"/>
        <v>18.420287279809447</v>
      </c>
      <c r="AV64" s="38">
        <f t="shared" si="40"/>
        <v>18.041076094535175</v>
      </c>
      <c r="AW64" s="38">
        <f t="shared" si="40"/>
        <v>17.661864909260903</v>
      </c>
      <c r="AX64" s="38">
        <f t="shared" si="40"/>
        <v>17.282653723986638</v>
      </c>
      <c r="AY64" s="38">
        <f t="shared" si="40"/>
        <v>16.90344253871238</v>
      </c>
      <c r="AZ64" s="38">
        <f t="shared" si="40"/>
        <v>16.52423135343810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1">X64*(1+$D$65)</f>
        <v>39.660331253416054</v>
      </c>
      <c r="Z65" s="38">
        <f t="shared" si="41"/>
        <v>37.128236442148115</v>
      </c>
      <c r="AA65" s="38">
        <f t="shared" si="41"/>
        <v>35.271695957633</v>
      </c>
      <c r="AB65" s="38">
        <f t="shared" si="41"/>
        <v>33.668488345650211</v>
      </c>
      <c r="AC65" s="38">
        <f t="shared" si="41"/>
        <v>32.255280388066637</v>
      </c>
      <c r="AD65" s="38">
        <f t="shared" si="41"/>
        <v>31.222071739281528</v>
      </c>
      <c r="AE65" s="38">
        <f t="shared" si="41"/>
        <v>30.378862744895645</v>
      </c>
      <c r="AF65" s="38">
        <f t="shared" si="41"/>
        <v>29.535653750509784</v>
      </c>
      <c r="AG65" s="38">
        <f t="shared" si="41"/>
        <v>28.692444756123916</v>
      </c>
      <c r="AH65" s="38">
        <f t="shared" si="41"/>
        <v>27.849235761738033</v>
      </c>
      <c r="AI65" s="38">
        <f t="shared" si="41"/>
        <v>27.006026767352157</v>
      </c>
      <c r="AJ65" s="38">
        <f t="shared" si="41"/>
        <v>26.162817772966289</v>
      </c>
      <c r="AK65" s="38">
        <f t="shared" si="41"/>
        <v>25.319608778580417</v>
      </c>
      <c r="AL65" s="38">
        <f t="shared" si="41"/>
        <v>24.476399784194541</v>
      </c>
      <c r="AM65" s="38">
        <f t="shared" si="41"/>
        <v>23.633190789808665</v>
      </c>
      <c r="AN65" s="38">
        <f t="shared" si="41"/>
        <v>22.789981795422801</v>
      </c>
      <c r="AO65" s="38">
        <f t="shared" si="41"/>
        <v>21.946772801036925</v>
      </c>
      <c r="AP65" s="38">
        <f t="shared" si="41"/>
        <v>21.103563806651053</v>
      </c>
      <c r="AQ65" s="38">
        <f t="shared" si="41"/>
        <v>20.260354812265181</v>
      </c>
      <c r="AR65" s="38">
        <f t="shared" si="41"/>
        <v>19.651857730546372</v>
      </c>
      <c r="AS65" s="38">
        <f t="shared" si="41"/>
        <v>19.278072561494614</v>
      </c>
      <c r="AT65" s="38">
        <f t="shared" si="41"/>
        <v>18.90428739244285</v>
      </c>
      <c r="AU65" s="38">
        <f t="shared" si="41"/>
        <v>18.530502223391096</v>
      </c>
      <c r="AV65" s="38">
        <f t="shared" si="41"/>
        <v>18.156717054339349</v>
      </c>
      <c r="AW65" s="38">
        <f t="shared" si="41"/>
        <v>17.782931885287585</v>
      </c>
      <c r="AX65" s="38">
        <f t="shared" si="41"/>
        <v>17.409146716235821</v>
      </c>
      <c r="AY65" s="38">
        <f t="shared" si="41"/>
        <v>17.035361547184067</v>
      </c>
      <c r="AZ65" s="38">
        <f t="shared" si="41"/>
        <v>16.661576378132317</v>
      </c>
      <c r="BA65" s="38">
        <f t="shared" si="41"/>
        <v>16.287791209080552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T$24/52</f>
        <v>2085.2135376844772</v>
      </c>
      <c r="F70" s="141">
        <f>(F46*1000)/Assumptions!$T$24/52</f>
        <v>1958.84843815826</v>
      </c>
      <c r="G70" s="141">
        <f>(G46*1000)/Assumptions!$T$24/52</f>
        <v>1833.7866999032719</v>
      </c>
      <c r="H70" s="141">
        <f>(H46*1000)/Assumptions!$T$24/52</f>
        <v>1742.0910101917348</v>
      </c>
      <c r="I70" s="141">
        <f>(I46*1000)/Assumptions!$T$24/52</f>
        <v>1662.9075886839923</v>
      </c>
      <c r="J70" s="141">
        <f>(J46*1000)/Assumptions!$T$24/52</f>
        <v>1593.1083683290954</v>
      </c>
      <c r="K70" s="141">
        <f>(K46*1000)/Assumptions!$T$24/52</f>
        <v>1542.0775502798895</v>
      </c>
      <c r="L70" s="141">
        <f>(L46*1000)/Assumptions!$T$24/52</f>
        <v>1500.4309333835286</v>
      </c>
      <c r="M70" s="141">
        <f>(M46*1000)/Assumptions!$T$24/52</f>
        <v>1458.7843164871681</v>
      </c>
      <c r="N70" s="141">
        <f>(N46*1000)/Assumptions!$T$24/52</f>
        <v>1417.1376995908083</v>
      </c>
      <c r="O70" s="141">
        <f>(O46*1000)/Assumptions!$T$24/52</f>
        <v>1375.4910826944479</v>
      </c>
      <c r="P70" s="141">
        <f>(P46*1000)/Assumptions!$T$24/52</f>
        <v>1333.8444657980876</v>
      </c>
      <c r="Q70" s="141">
        <f>(Q46*1000)/Assumptions!$T$24/52</f>
        <v>1292.1978489017274</v>
      </c>
      <c r="R70" s="141">
        <f>(R46*1000)/Assumptions!$T$24/52</f>
        <v>1250.5512320053672</v>
      </c>
      <c r="S70" s="141">
        <f>(S46*1000)/Assumptions!$T$24/52</f>
        <v>1208.904615109007</v>
      </c>
      <c r="T70" s="141">
        <f>(T46*1000)/Assumptions!$T$24/52</f>
        <v>1167.2579982126465</v>
      </c>
      <c r="U70" s="141">
        <f>(U46*1000)/Assumptions!$T$24/52</f>
        <v>1125.6113813162863</v>
      </c>
      <c r="V70" s="141">
        <f>(V46*1000)/Assumptions!$T$24/52</f>
        <v>1083.9647644199258</v>
      </c>
      <c r="W70" s="141">
        <f>(W46*1000)/Assumptions!$T$24/52</f>
        <v>1042.3181475235656</v>
      </c>
      <c r="X70" s="141">
        <f>(X46*1000)/Assumptions!$T$24/52</f>
        <v>1000.6715306272055</v>
      </c>
      <c r="Y70" s="141">
        <f>(Y46*1000)/Assumptions!$T$24/52</f>
        <v>970.61748114051363</v>
      </c>
      <c r="Z70" s="141">
        <f>(Z46*1000)/Assumptions!$T$24/52</f>
        <v>952.15599906349007</v>
      </c>
      <c r="AA70" s="141">
        <f>(AA46*1000)/Assumptions!$T$24/52</f>
        <v>933.69451698646662</v>
      </c>
      <c r="AB70" s="141">
        <f>(AB46*1000)/Assumptions!$T$24/52</f>
        <v>915.23303490944329</v>
      </c>
      <c r="AC70" s="141">
        <f>(AC46*1000)/Assumptions!$T$24/52</f>
        <v>896.77155283241962</v>
      </c>
      <c r="AD70" s="141">
        <f>(AD46*1000)/Assumptions!$T$24/52</f>
        <v>878.31007075539605</v>
      </c>
      <c r="AE70" s="141">
        <f>(AE46*1000)/Assumptions!$T$24/52</f>
        <v>859.84858867837283</v>
      </c>
      <c r="AF70" s="141">
        <f>(AF46*1000)/Assumptions!$T$24/52</f>
        <v>841.38710660134905</v>
      </c>
      <c r="AG70" s="141">
        <f>(AG46*1000)/Assumptions!$T$24/52</f>
        <v>822.92562452432571</v>
      </c>
      <c r="AH70" s="141">
        <f>(AH46*1000)/Assumptions!$T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3">F70*(1+$D$47)</f>
        <v>1958.84843815826</v>
      </c>
      <c r="H71" s="38">
        <f t="shared" si="43"/>
        <v>1833.7866999032719</v>
      </c>
      <c r="I71" s="38">
        <f t="shared" si="43"/>
        <v>1742.0910101917348</v>
      </c>
      <c r="J71" s="38">
        <f t="shared" si="43"/>
        <v>1662.9075886839923</v>
      </c>
      <c r="K71" s="38">
        <f t="shared" si="43"/>
        <v>1593.1083683290954</v>
      </c>
      <c r="L71" s="38">
        <f t="shared" si="43"/>
        <v>1542.0775502798895</v>
      </c>
      <c r="M71" s="38">
        <f t="shared" si="43"/>
        <v>1500.4309333835286</v>
      </c>
      <c r="N71" s="38">
        <f t="shared" si="43"/>
        <v>1458.7843164871681</v>
      </c>
      <c r="O71" s="38">
        <f t="shared" si="43"/>
        <v>1417.1376995908083</v>
      </c>
      <c r="P71" s="38">
        <f t="shared" si="43"/>
        <v>1375.4910826944479</v>
      </c>
      <c r="Q71" s="38">
        <f t="shared" si="43"/>
        <v>1333.8444657980876</v>
      </c>
      <c r="R71" s="38">
        <f t="shared" si="43"/>
        <v>1292.1978489017274</v>
      </c>
      <c r="S71" s="38">
        <f t="shared" si="43"/>
        <v>1250.5512320053672</v>
      </c>
      <c r="T71" s="38">
        <f t="shared" si="43"/>
        <v>1208.904615109007</v>
      </c>
      <c r="U71" s="38">
        <f t="shared" si="43"/>
        <v>1167.2579982126465</v>
      </c>
      <c r="V71" s="38">
        <f t="shared" si="43"/>
        <v>1125.6113813162863</v>
      </c>
      <c r="W71" s="38">
        <f t="shared" si="43"/>
        <v>1083.9647644199258</v>
      </c>
      <c r="X71" s="38">
        <f t="shared" si="43"/>
        <v>1042.3181475235656</v>
      </c>
      <c r="Y71" s="38">
        <f t="shared" si="43"/>
        <v>1000.6715306272055</v>
      </c>
      <c r="Z71" s="38">
        <f t="shared" si="43"/>
        <v>970.61748114051363</v>
      </c>
      <c r="AA71" s="38">
        <f t="shared" si="43"/>
        <v>952.15599906349007</v>
      </c>
      <c r="AB71" s="38">
        <f t="shared" si="43"/>
        <v>933.69451698646662</v>
      </c>
      <c r="AC71" s="38">
        <f t="shared" si="43"/>
        <v>915.23303490944329</v>
      </c>
      <c r="AD71" s="38">
        <f t="shared" si="43"/>
        <v>896.77155283241962</v>
      </c>
      <c r="AE71" s="38">
        <f t="shared" si="43"/>
        <v>878.31007075539605</v>
      </c>
      <c r="AF71" s="38">
        <f t="shared" si="43"/>
        <v>859.84858867837283</v>
      </c>
      <c r="AG71" s="38">
        <f t="shared" si="43"/>
        <v>841.38710660134905</v>
      </c>
      <c r="AH71" s="38">
        <f t="shared" si="43"/>
        <v>822.92562452432571</v>
      </c>
      <c r="AI71" s="38">
        <f t="shared" si="43"/>
        <v>804.46414244730227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5">G71*(1+$D$48)</f>
        <v>1958.84843815826</v>
      </c>
      <c r="I72" s="38">
        <f t="shared" si="45"/>
        <v>1833.7866999032719</v>
      </c>
      <c r="J72" s="38">
        <f t="shared" si="45"/>
        <v>1742.0910101917348</v>
      </c>
      <c r="K72" s="38">
        <f t="shared" si="45"/>
        <v>1662.9075886839923</v>
      </c>
      <c r="L72" s="38">
        <f t="shared" si="45"/>
        <v>1593.1083683290954</v>
      </c>
      <c r="M72" s="38">
        <f t="shared" si="45"/>
        <v>1542.0775502798895</v>
      </c>
      <c r="N72" s="38">
        <f t="shared" si="45"/>
        <v>1500.4309333835286</v>
      </c>
      <c r="O72" s="38">
        <f t="shared" si="45"/>
        <v>1458.7843164871681</v>
      </c>
      <c r="P72" s="38">
        <f t="shared" si="45"/>
        <v>1417.1376995908083</v>
      </c>
      <c r="Q72" s="38">
        <f t="shared" si="45"/>
        <v>1375.4910826944479</v>
      </c>
      <c r="R72" s="38">
        <f t="shared" si="45"/>
        <v>1333.8444657980876</v>
      </c>
      <c r="S72" s="38">
        <f t="shared" si="45"/>
        <v>1292.1978489017274</v>
      </c>
      <c r="T72" s="38">
        <f t="shared" si="45"/>
        <v>1250.5512320053672</v>
      </c>
      <c r="U72" s="38">
        <f t="shared" si="45"/>
        <v>1208.904615109007</v>
      </c>
      <c r="V72" s="38">
        <f t="shared" si="45"/>
        <v>1167.2579982126465</v>
      </c>
      <c r="W72" s="38">
        <f t="shared" si="45"/>
        <v>1125.6113813162863</v>
      </c>
      <c r="X72" s="38">
        <f t="shared" si="45"/>
        <v>1083.9647644199258</v>
      </c>
      <c r="Y72" s="38">
        <f t="shared" si="45"/>
        <v>1042.3181475235656</v>
      </c>
      <c r="Z72" s="38">
        <f t="shared" si="45"/>
        <v>1000.6715306272055</v>
      </c>
      <c r="AA72" s="38">
        <f t="shared" si="45"/>
        <v>970.61748114051363</v>
      </c>
      <c r="AB72" s="38">
        <f t="shared" si="45"/>
        <v>952.15599906349007</v>
      </c>
      <c r="AC72" s="38">
        <f t="shared" si="45"/>
        <v>933.69451698646662</v>
      </c>
      <c r="AD72" s="38">
        <f t="shared" si="45"/>
        <v>915.23303490944329</v>
      </c>
      <c r="AE72" s="38">
        <f t="shared" si="45"/>
        <v>896.77155283241962</v>
      </c>
      <c r="AF72" s="38">
        <f t="shared" si="45"/>
        <v>878.31007075539605</v>
      </c>
      <c r="AG72" s="38">
        <f t="shared" si="45"/>
        <v>859.84858867837283</v>
      </c>
      <c r="AH72" s="38">
        <f t="shared" si="45"/>
        <v>841.38710660134905</v>
      </c>
      <c r="AI72" s="38">
        <f t="shared" si="45"/>
        <v>822.92562452432571</v>
      </c>
      <c r="AJ72" s="38">
        <f t="shared" si="45"/>
        <v>804.46414244730227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6">H72*(1+$D$49)</f>
        <v>1958.84843815826</v>
      </c>
      <c r="J73" s="38">
        <f t="shared" si="46"/>
        <v>1833.7866999032719</v>
      </c>
      <c r="K73" s="38">
        <f t="shared" si="46"/>
        <v>1742.0910101917348</v>
      </c>
      <c r="L73" s="38">
        <f t="shared" si="46"/>
        <v>1662.9075886839923</v>
      </c>
      <c r="M73" s="38">
        <f t="shared" si="46"/>
        <v>1593.1083683290954</v>
      </c>
      <c r="N73" s="38">
        <f t="shared" si="46"/>
        <v>1542.0775502798895</v>
      </c>
      <c r="O73" s="38">
        <f t="shared" si="46"/>
        <v>1500.4309333835286</v>
      </c>
      <c r="P73" s="38">
        <f t="shared" si="46"/>
        <v>1458.7843164871681</v>
      </c>
      <c r="Q73" s="38">
        <f t="shared" si="46"/>
        <v>1417.1376995908083</v>
      </c>
      <c r="R73" s="38">
        <f t="shared" si="46"/>
        <v>1375.4910826944479</v>
      </c>
      <c r="S73" s="38">
        <f t="shared" si="46"/>
        <v>1333.8444657980876</v>
      </c>
      <c r="T73" s="38">
        <f t="shared" si="46"/>
        <v>1292.1978489017274</v>
      </c>
      <c r="U73" s="38">
        <f t="shared" si="46"/>
        <v>1250.5512320053672</v>
      </c>
      <c r="V73" s="38">
        <f t="shared" si="46"/>
        <v>1208.904615109007</v>
      </c>
      <c r="W73" s="38">
        <f t="shared" si="46"/>
        <v>1167.2579982126465</v>
      </c>
      <c r="X73" s="38">
        <f t="shared" si="46"/>
        <v>1125.6113813162863</v>
      </c>
      <c r="Y73" s="38">
        <f t="shared" si="46"/>
        <v>1083.9647644199258</v>
      </c>
      <c r="Z73" s="38">
        <f t="shared" si="46"/>
        <v>1042.3181475235656</v>
      </c>
      <c r="AA73" s="38">
        <f t="shared" si="46"/>
        <v>1000.6715306272055</v>
      </c>
      <c r="AB73" s="38">
        <f t="shared" si="46"/>
        <v>970.61748114051363</v>
      </c>
      <c r="AC73" s="38">
        <f t="shared" si="46"/>
        <v>952.15599906349007</v>
      </c>
      <c r="AD73" s="38">
        <f t="shared" si="46"/>
        <v>933.69451698646662</v>
      </c>
      <c r="AE73" s="38">
        <f t="shared" si="46"/>
        <v>915.23303490944329</v>
      </c>
      <c r="AF73" s="38">
        <f t="shared" si="46"/>
        <v>896.77155283241962</v>
      </c>
      <c r="AG73" s="38">
        <f t="shared" si="46"/>
        <v>878.31007075539605</v>
      </c>
      <c r="AH73" s="38">
        <f t="shared" si="46"/>
        <v>859.84858867837283</v>
      </c>
      <c r="AI73" s="38">
        <f t="shared" si="46"/>
        <v>841.38710660134905</v>
      </c>
      <c r="AJ73" s="38">
        <f t="shared" si="46"/>
        <v>822.92562452432571</v>
      </c>
      <c r="AK73" s="38">
        <f t="shared" si="46"/>
        <v>804.46414244730227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7">I73*(1+$D$50)</f>
        <v>1958.84843815826</v>
      </c>
      <c r="K74" s="38">
        <f t="shared" si="47"/>
        <v>1833.7866999032719</v>
      </c>
      <c r="L74" s="38">
        <f t="shared" si="47"/>
        <v>1742.0910101917348</v>
      </c>
      <c r="M74" s="38">
        <f t="shared" si="47"/>
        <v>1662.9075886839923</v>
      </c>
      <c r="N74" s="38">
        <f t="shared" si="47"/>
        <v>1593.1083683290954</v>
      </c>
      <c r="O74" s="38">
        <f t="shared" si="47"/>
        <v>1542.0775502798895</v>
      </c>
      <c r="P74" s="38">
        <f t="shared" si="47"/>
        <v>1500.4309333835286</v>
      </c>
      <c r="Q74" s="38">
        <f t="shared" si="47"/>
        <v>1458.7843164871681</v>
      </c>
      <c r="R74" s="38">
        <f t="shared" si="47"/>
        <v>1417.1376995908083</v>
      </c>
      <c r="S74" s="38">
        <f t="shared" si="47"/>
        <v>1375.4910826944479</v>
      </c>
      <c r="T74" s="38">
        <f t="shared" si="47"/>
        <v>1333.8444657980876</v>
      </c>
      <c r="U74" s="38">
        <f t="shared" si="47"/>
        <v>1292.1978489017274</v>
      </c>
      <c r="V74" s="38">
        <f t="shared" si="47"/>
        <v>1250.5512320053672</v>
      </c>
      <c r="W74" s="38">
        <f t="shared" si="47"/>
        <v>1208.904615109007</v>
      </c>
      <c r="X74" s="38">
        <f t="shared" si="47"/>
        <v>1167.2579982126465</v>
      </c>
      <c r="Y74" s="38">
        <f t="shared" si="47"/>
        <v>1125.6113813162863</v>
      </c>
      <c r="Z74" s="38">
        <f t="shared" si="47"/>
        <v>1083.9647644199258</v>
      </c>
      <c r="AA74" s="38">
        <f t="shared" si="47"/>
        <v>1042.3181475235656</v>
      </c>
      <c r="AB74" s="38">
        <f t="shared" si="47"/>
        <v>1000.6715306272055</v>
      </c>
      <c r="AC74" s="38">
        <f t="shared" si="47"/>
        <v>970.61748114051363</v>
      </c>
      <c r="AD74" s="38">
        <f t="shared" si="47"/>
        <v>952.15599906349007</v>
      </c>
      <c r="AE74" s="38">
        <f t="shared" si="47"/>
        <v>933.69451698646662</v>
      </c>
      <c r="AF74" s="38">
        <f t="shared" si="47"/>
        <v>915.23303490944329</v>
      </c>
      <c r="AG74" s="38">
        <f t="shared" si="47"/>
        <v>896.77155283241962</v>
      </c>
      <c r="AH74" s="38">
        <f t="shared" si="47"/>
        <v>878.31007075539605</v>
      </c>
      <c r="AI74" s="38">
        <f t="shared" si="47"/>
        <v>859.84858867837283</v>
      </c>
      <c r="AJ74" s="38">
        <f t="shared" si="47"/>
        <v>841.38710660134905</v>
      </c>
      <c r="AK74" s="38">
        <f t="shared" si="47"/>
        <v>822.92562452432571</v>
      </c>
      <c r="AL74" s="38">
        <f t="shared" si="47"/>
        <v>804.46414244730227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8">J74*(1+$D$51)</f>
        <v>1958.84843815826</v>
      </c>
      <c r="L75" s="38">
        <f t="shared" si="48"/>
        <v>1833.7866999032719</v>
      </c>
      <c r="M75" s="38">
        <f t="shared" si="48"/>
        <v>1742.0910101917348</v>
      </c>
      <c r="N75" s="38">
        <f t="shared" si="48"/>
        <v>1662.9075886839923</v>
      </c>
      <c r="O75" s="38">
        <f t="shared" si="48"/>
        <v>1593.1083683290954</v>
      </c>
      <c r="P75" s="38">
        <f t="shared" si="48"/>
        <v>1542.0775502798895</v>
      </c>
      <c r="Q75" s="38">
        <f t="shared" si="48"/>
        <v>1500.4309333835286</v>
      </c>
      <c r="R75" s="38">
        <f t="shared" si="48"/>
        <v>1458.7843164871681</v>
      </c>
      <c r="S75" s="38">
        <f t="shared" si="48"/>
        <v>1417.1376995908083</v>
      </c>
      <c r="T75" s="38">
        <f t="shared" si="48"/>
        <v>1375.4910826944479</v>
      </c>
      <c r="U75" s="38">
        <f t="shared" si="48"/>
        <v>1333.8444657980876</v>
      </c>
      <c r="V75" s="38">
        <f t="shared" si="48"/>
        <v>1292.1978489017274</v>
      </c>
      <c r="W75" s="38">
        <f t="shared" si="48"/>
        <v>1250.5512320053672</v>
      </c>
      <c r="X75" s="38">
        <f t="shared" si="48"/>
        <v>1208.904615109007</v>
      </c>
      <c r="Y75" s="38">
        <f t="shared" si="48"/>
        <v>1167.2579982126465</v>
      </c>
      <c r="Z75" s="38">
        <f t="shared" si="48"/>
        <v>1125.6113813162863</v>
      </c>
      <c r="AA75" s="38">
        <f t="shared" si="48"/>
        <v>1083.9647644199258</v>
      </c>
      <c r="AB75" s="38">
        <f t="shared" si="48"/>
        <v>1042.3181475235656</v>
      </c>
      <c r="AC75" s="38">
        <f t="shared" si="48"/>
        <v>1000.6715306272055</v>
      </c>
      <c r="AD75" s="38">
        <f t="shared" si="48"/>
        <v>970.61748114051363</v>
      </c>
      <c r="AE75" s="38">
        <f t="shared" si="48"/>
        <v>952.15599906349007</v>
      </c>
      <c r="AF75" s="38">
        <f t="shared" si="48"/>
        <v>933.69451698646662</v>
      </c>
      <c r="AG75" s="38">
        <f t="shared" si="48"/>
        <v>915.23303490944329</v>
      </c>
      <c r="AH75" s="38">
        <f t="shared" si="48"/>
        <v>896.77155283241962</v>
      </c>
      <c r="AI75" s="38">
        <f t="shared" si="48"/>
        <v>878.31007075539605</v>
      </c>
      <c r="AJ75" s="38">
        <f t="shared" si="48"/>
        <v>859.84858867837283</v>
      </c>
      <c r="AK75" s="38">
        <f t="shared" si="48"/>
        <v>841.38710660134905</v>
      </c>
      <c r="AL75" s="38">
        <f t="shared" si="48"/>
        <v>822.92562452432571</v>
      </c>
      <c r="AM75" s="38">
        <f t="shared" si="48"/>
        <v>804.46414244730227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9">K75*(1+$D$52)</f>
        <v>1932.6912538353533</v>
      </c>
      <c r="M76" s="38">
        <f t="shared" si="49"/>
        <v>1809.2995084575859</v>
      </c>
      <c r="N76" s="38">
        <f t="shared" si="49"/>
        <v>1718.8282631750703</v>
      </c>
      <c r="O76" s="38">
        <f t="shared" si="49"/>
        <v>1640.702205428275</v>
      </c>
      <c r="P76" s="38">
        <f t="shared" si="49"/>
        <v>1571.8350383332693</v>
      </c>
      <c r="Q76" s="38">
        <f t="shared" si="49"/>
        <v>1521.4856525418427</v>
      </c>
      <c r="R76" s="38">
        <f t="shared" si="49"/>
        <v>1480.3951574022053</v>
      </c>
      <c r="S76" s="38">
        <f t="shared" si="49"/>
        <v>1439.3046622625684</v>
      </c>
      <c r="T76" s="38">
        <f t="shared" si="49"/>
        <v>1398.2141671229319</v>
      </c>
      <c r="U76" s="38">
        <f t="shared" si="49"/>
        <v>1357.123671983295</v>
      </c>
      <c r="V76" s="38">
        <f t="shared" si="49"/>
        <v>1316.0331768436583</v>
      </c>
      <c r="W76" s="38">
        <f t="shared" si="49"/>
        <v>1274.9426817040214</v>
      </c>
      <c r="X76" s="38">
        <f t="shared" si="49"/>
        <v>1233.8521865643847</v>
      </c>
      <c r="Y76" s="38">
        <f t="shared" si="49"/>
        <v>1192.7616914247481</v>
      </c>
      <c r="Z76" s="38">
        <f t="shared" si="49"/>
        <v>1151.6711962851109</v>
      </c>
      <c r="AA76" s="38">
        <f t="shared" si="49"/>
        <v>1110.5807011454742</v>
      </c>
      <c r="AB76" s="38">
        <f t="shared" si="49"/>
        <v>1069.4902060058371</v>
      </c>
      <c r="AC76" s="38">
        <f t="shared" si="49"/>
        <v>1028.3997108662004</v>
      </c>
      <c r="AD76" s="38">
        <f t="shared" si="49"/>
        <v>987.30921572656371</v>
      </c>
      <c r="AE76" s="38">
        <f t="shared" si="49"/>
        <v>957.65648841302186</v>
      </c>
      <c r="AF76" s="38">
        <f t="shared" si="49"/>
        <v>939.44152892557486</v>
      </c>
      <c r="AG76" s="38">
        <f t="shared" si="49"/>
        <v>921.22656943812797</v>
      </c>
      <c r="AH76" s="38">
        <f t="shared" si="49"/>
        <v>903.01160995068119</v>
      </c>
      <c r="AI76" s="38">
        <f t="shared" si="49"/>
        <v>884.79665046323407</v>
      </c>
      <c r="AJ76" s="38">
        <f t="shared" si="49"/>
        <v>866.58169097578707</v>
      </c>
      <c r="AK76" s="38">
        <f t="shared" si="49"/>
        <v>848.36673148834041</v>
      </c>
      <c r="AL76" s="38">
        <f t="shared" si="49"/>
        <v>830.15177200089306</v>
      </c>
      <c r="AM76" s="38">
        <f t="shared" si="49"/>
        <v>811.93681251344628</v>
      </c>
      <c r="AN76" s="38">
        <f t="shared" si="49"/>
        <v>793.7218530259993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50">L76*(1+$D$53)</f>
        <v>1906.5340695124469</v>
      </c>
      <c r="N77" s="38">
        <f t="shared" si="50"/>
        <v>1784.8123170118999</v>
      </c>
      <c r="O77" s="38">
        <f t="shared" si="50"/>
        <v>1695.5655161584061</v>
      </c>
      <c r="P77" s="38">
        <f t="shared" si="50"/>
        <v>1618.4968221725578</v>
      </c>
      <c r="Q77" s="38">
        <f t="shared" si="50"/>
        <v>1550.5617083374434</v>
      </c>
      <c r="R77" s="38">
        <f t="shared" si="50"/>
        <v>1500.8937548037961</v>
      </c>
      <c r="S77" s="38">
        <f t="shared" si="50"/>
        <v>1460.3593814208823</v>
      </c>
      <c r="T77" s="38">
        <f t="shared" si="50"/>
        <v>1419.8250080379687</v>
      </c>
      <c r="U77" s="38">
        <f t="shared" si="50"/>
        <v>1379.2906346550558</v>
      </c>
      <c r="V77" s="38">
        <f t="shared" si="50"/>
        <v>1338.7562612721424</v>
      </c>
      <c r="W77" s="38">
        <f t="shared" si="50"/>
        <v>1298.221887889229</v>
      </c>
      <c r="X77" s="38">
        <f t="shared" si="50"/>
        <v>1257.6875145063157</v>
      </c>
      <c r="Y77" s="38">
        <f t="shared" si="50"/>
        <v>1217.1531411234023</v>
      </c>
      <c r="Z77" s="38">
        <f t="shared" si="50"/>
        <v>1176.6187677404891</v>
      </c>
      <c r="AA77" s="38">
        <f t="shared" si="50"/>
        <v>1136.0843943575755</v>
      </c>
      <c r="AB77" s="38">
        <f t="shared" si="50"/>
        <v>1095.5500209746622</v>
      </c>
      <c r="AC77" s="38">
        <f t="shared" si="50"/>
        <v>1055.0156475917486</v>
      </c>
      <c r="AD77" s="38">
        <f t="shared" si="50"/>
        <v>1014.4812742088353</v>
      </c>
      <c r="AE77" s="38">
        <f t="shared" si="50"/>
        <v>973.94690082592206</v>
      </c>
      <c r="AF77" s="38">
        <f t="shared" si="50"/>
        <v>944.6954956855302</v>
      </c>
      <c r="AG77" s="38">
        <f t="shared" si="50"/>
        <v>926.72705878765976</v>
      </c>
      <c r="AH77" s="38">
        <f t="shared" si="50"/>
        <v>908.75862188978942</v>
      </c>
      <c r="AI77" s="38">
        <f t="shared" si="50"/>
        <v>890.7901849919192</v>
      </c>
      <c r="AJ77" s="38">
        <f t="shared" si="50"/>
        <v>872.82174809404864</v>
      </c>
      <c r="AK77" s="38">
        <f t="shared" si="50"/>
        <v>854.85331119617808</v>
      </c>
      <c r="AL77" s="38">
        <f t="shared" si="50"/>
        <v>836.88487429830798</v>
      </c>
      <c r="AM77" s="38">
        <f t="shared" si="50"/>
        <v>818.91643740043719</v>
      </c>
      <c r="AN77" s="38">
        <f t="shared" si="50"/>
        <v>800.94800050256697</v>
      </c>
      <c r="AO77" s="38">
        <f t="shared" si="50"/>
        <v>782.9795636046966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1">M77*(1+$D$54)</f>
        <v>1880.3768851895406</v>
      </c>
      <c r="O78" s="38">
        <f t="shared" si="51"/>
        <v>1760.3251255662142</v>
      </c>
      <c r="P78" s="38">
        <f t="shared" si="51"/>
        <v>1672.3027691417421</v>
      </c>
      <c r="Q78" s="38">
        <f t="shared" si="51"/>
        <v>1596.2914389168409</v>
      </c>
      <c r="R78" s="38">
        <f t="shared" si="51"/>
        <v>1529.2883783416178</v>
      </c>
      <c r="S78" s="38">
        <f t="shared" si="51"/>
        <v>1480.3018570657498</v>
      </c>
      <c r="T78" s="38">
        <f t="shared" si="51"/>
        <v>1440.3236054395595</v>
      </c>
      <c r="U78" s="38">
        <f t="shared" si="51"/>
        <v>1400.3453538133692</v>
      </c>
      <c r="V78" s="38">
        <f t="shared" si="51"/>
        <v>1360.3671021871799</v>
      </c>
      <c r="W78" s="38">
        <f t="shared" si="51"/>
        <v>1320.3888505609898</v>
      </c>
      <c r="X78" s="38">
        <f t="shared" si="51"/>
        <v>1280.4105989348</v>
      </c>
      <c r="Y78" s="38">
        <f t="shared" si="51"/>
        <v>1240.4323473086101</v>
      </c>
      <c r="Z78" s="38">
        <f t="shared" si="51"/>
        <v>1200.4540956824201</v>
      </c>
      <c r="AA78" s="38">
        <f t="shared" si="51"/>
        <v>1160.4758440562305</v>
      </c>
      <c r="AB78" s="38">
        <f t="shared" si="51"/>
        <v>1120.4975924300402</v>
      </c>
      <c r="AC78" s="38">
        <f t="shared" si="51"/>
        <v>1080.5193408038504</v>
      </c>
      <c r="AD78" s="38">
        <f t="shared" si="51"/>
        <v>1040.5410891776601</v>
      </c>
      <c r="AE78" s="38">
        <f t="shared" si="51"/>
        <v>1000.5628375514704</v>
      </c>
      <c r="AF78" s="38">
        <f t="shared" si="51"/>
        <v>960.58458592528052</v>
      </c>
      <c r="AG78" s="38">
        <f t="shared" si="51"/>
        <v>931.73450295803866</v>
      </c>
      <c r="AH78" s="38">
        <f t="shared" si="51"/>
        <v>914.01258864974477</v>
      </c>
      <c r="AI78" s="38">
        <f t="shared" si="51"/>
        <v>896.29067434145099</v>
      </c>
      <c r="AJ78" s="38">
        <f t="shared" si="51"/>
        <v>878.56876003315733</v>
      </c>
      <c r="AK78" s="38">
        <f t="shared" si="51"/>
        <v>860.84684572486333</v>
      </c>
      <c r="AL78" s="38">
        <f t="shared" si="51"/>
        <v>843.12493141656921</v>
      </c>
      <c r="AM78" s="38">
        <f t="shared" si="51"/>
        <v>825.40301710827566</v>
      </c>
      <c r="AN78" s="38">
        <f t="shared" si="51"/>
        <v>807.68110279998143</v>
      </c>
      <c r="AO78" s="38">
        <f t="shared" si="51"/>
        <v>789.95918849168777</v>
      </c>
      <c r="AP78" s="38">
        <f t="shared" si="51"/>
        <v>772.2372741833939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2">N78*(1+$D$55)</f>
        <v>1854.2197008666344</v>
      </c>
      <c r="P79" s="38">
        <f t="shared" si="52"/>
        <v>1735.8379341205284</v>
      </c>
      <c r="Q79" s="38">
        <f t="shared" si="52"/>
        <v>1649.0400221250782</v>
      </c>
      <c r="R79" s="38">
        <f t="shared" si="52"/>
        <v>1574.086055661124</v>
      </c>
      <c r="S79" s="38">
        <f t="shared" si="52"/>
        <v>1508.0150483457919</v>
      </c>
      <c r="T79" s="38">
        <f t="shared" si="52"/>
        <v>1459.7099593277035</v>
      </c>
      <c r="U79" s="38">
        <f t="shared" si="52"/>
        <v>1420.2878294582365</v>
      </c>
      <c r="V79" s="38">
        <f t="shared" si="52"/>
        <v>1380.8656995887698</v>
      </c>
      <c r="W79" s="38">
        <f t="shared" si="52"/>
        <v>1341.4435697193037</v>
      </c>
      <c r="X79" s="38">
        <f t="shared" si="52"/>
        <v>1302.0214398498372</v>
      </c>
      <c r="Y79" s="38">
        <f t="shared" si="52"/>
        <v>1262.5993099803709</v>
      </c>
      <c r="Z79" s="38">
        <f t="shared" si="52"/>
        <v>1223.1771801109044</v>
      </c>
      <c r="AA79" s="38">
        <f t="shared" si="52"/>
        <v>1183.7550502414379</v>
      </c>
      <c r="AB79" s="38">
        <f t="shared" si="52"/>
        <v>1144.3329203719716</v>
      </c>
      <c r="AC79" s="38">
        <f t="shared" si="52"/>
        <v>1104.9107905025048</v>
      </c>
      <c r="AD79" s="38">
        <f t="shared" si="52"/>
        <v>1065.4886606330385</v>
      </c>
      <c r="AE79" s="38">
        <f t="shared" si="52"/>
        <v>1026.0665307635716</v>
      </c>
      <c r="AF79" s="38">
        <f t="shared" si="52"/>
        <v>986.64440089410539</v>
      </c>
      <c r="AG79" s="38">
        <f t="shared" si="52"/>
        <v>947.22227102463899</v>
      </c>
      <c r="AH79" s="38">
        <f t="shared" si="52"/>
        <v>918.77351023054712</v>
      </c>
      <c r="AI79" s="38">
        <f t="shared" si="52"/>
        <v>901.29811851182978</v>
      </c>
      <c r="AJ79" s="38">
        <f t="shared" si="52"/>
        <v>883.82272679311257</v>
      </c>
      <c r="AK79" s="38">
        <f t="shared" si="52"/>
        <v>866.34733507439535</v>
      </c>
      <c r="AL79" s="38">
        <f t="shared" si="52"/>
        <v>848.8719433556779</v>
      </c>
      <c r="AM79" s="38">
        <f t="shared" si="52"/>
        <v>831.39655163696034</v>
      </c>
      <c r="AN79" s="38">
        <f t="shared" si="52"/>
        <v>813.92115991824335</v>
      </c>
      <c r="AO79" s="38">
        <f t="shared" si="52"/>
        <v>796.44576819952567</v>
      </c>
      <c r="AP79" s="38">
        <f t="shared" si="52"/>
        <v>778.97037648080857</v>
      </c>
      <c r="AQ79" s="38">
        <f t="shared" si="52"/>
        <v>761.4949847620912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3">O79*(1+$D$56)</f>
        <v>1828.062516543728</v>
      </c>
      <c r="Q80" s="38">
        <f t="shared" si="53"/>
        <v>1711.3507426748424</v>
      </c>
      <c r="R80" s="38">
        <f t="shared" si="53"/>
        <v>1625.7772751084137</v>
      </c>
      <c r="S80" s="38">
        <f t="shared" si="53"/>
        <v>1551.8806724054068</v>
      </c>
      <c r="T80" s="38">
        <f t="shared" si="53"/>
        <v>1486.7417183499658</v>
      </c>
      <c r="U80" s="38">
        <f t="shared" si="53"/>
        <v>1439.1180615896569</v>
      </c>
      <c r="V80" s="38">
        <f t="shared" si="53"/>
        <v>1400.2520534769133</v>
      </c>
      <c r="W80" s="38">
        <f t="shared" si="53"/>
        <v>1361.3860453641701</v>
      </c>
      <c r="X80" s="38">
        <f t="shared" si="53"/>
        <v>1322.5200372514275</v>
      </c>
      <c r="Y80" s="38">
        <f t="shared" si="53"/>
        <v>1283.6540291386843</v>
      </c>
      <c r="Z80" s="38">
        <f t="shared" si="53"/>
        <v>1244.7880210259416</v>
      </c>
      <c r="AA80" s="38">
        <f t="shared" si="53"/>
        <v>1205.9220129131984</v>
      </c>
      <c r="AB80" s="38">
        <f t="shared" si="53"/>
        <v>1167.0560048004554</v>
      </c>
      <c r="AC80" s="38">
        <f t="shared" si="53"/>
        <v>1128.1899966877127</v>
      </c>
      <c r="AD80" s="38">
        <f t="shared" si="53"/>
        <v>1089.3239885749692</v>
      </c>
      <c r="AE80" s="38">
        <f t="shared" si="53"/>
        <v>1050.4579804622265</v>
      </c>
      <c r="AF80" s="38">
        <f t="shared" si="53"/>
        <v>1011.5919723494829</v>
      </c>
      <c r="AG80" s="38">
        <f t="shared" si="53"/>
        <v>972.7259642367402</v>
      </c>
      <c r="AH80" s="38">
        <f t="shared" si="53"/>
        <v>933.85995612399734</v>
      </c>
      <c r="AI80" s="38">
        <f t="shared" si="53"/>
        <v>905.81251750305546</v>
      </c>
      <c r="AJ80" s="38">
        <f t="shared" si="53"/>
        <v>888.58364837391468</v>
      </c>
      <c r="AK80" s="38">
        <f t="shared" si="53"/>
        <v>871.35477924477391</v>
      </c>
      <c r="AL80" s="38">
        <f t="shared" si="53"/>
        <v>854.12591011563325</v>
      </c>
      <c r="AM80" s="38">
        <f t="shared" si="53"/>
        <v>836.89704098649236</v>
      </c>
      <c r="AN80" s="38">
        <f t="shared" si="53"/>
        <v>819.66817185735135</v>
      </c>
      <c r="AO80" s="38">
        <f t="shared" si="53"/>
        <v>802.43930272821092</v>
      </c>
      <c r="AP80" s="38">
        <f t="shared" si="53"/>
        <v>785.2104335990698</v>
      </c>
      <c r="AQ80" s="38">
        <f t="shared" si="53"/>
        <v>767.98156446992925</v>
      </c>
      <c r="AR80" s="38">
        <f t="shared" si="53"/>
        <v>750.75269534078836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4">P80*(1+$D$57)</f>
        <v>1801.9053322208215</v>
      </c>
      <c r="R81" s="38">
        <f t="shared" si="54"/>
        <v>1686.8635512291564</v>
      </c>
      <c r="S81" s="38">
        <f t="shared" si="54"/>
        <v>1602.5145280917493</v>
      </c>
      <c r="T81" s="38">
        <f t="shared" si="54"/>
        <v>1529.6752891496897</v>
      </c>
      <c r="U81" s="38">
        <f t="shared" si="54"/>
        <v>1465.4683883541397</v>
      </c>
      <c r="V81" s="38">
        <f t="shared" si="54"/>
        <v>1418.5261638516104</v>
      </c>
      <c r="W81" s="38">
        <f t="shared" si="54"/>
        <v>1380.21627749559</v>
      </c>
      <c r="X81" s="38">
        <f t="shared" si="54"/>
        <v>1341.9063911395704</v>
      </c>
      <c r="Y81" s="38">
        <f t="shared" si="54"/>
        <v>1303.5965047835514</v>
      </c>
      <c r="Z81" s="38">
        <f t="shared" si="54"/>
        <v>1265.2866184275315</v>
      </c>
      <c r="AA81" s="38">
        <f t="shared" si="54"/>
        <v>1226.9767320715123</v>
      </c>
      <c r="AB81" s="38">
        <f t="shared" si="54"/>
        <v>1188.6668457154924</v>
      </c>
      <c r="AC81" s="38">
        <f t="shared" si="54"/>
        <v>1150.356959359473</v>
      </c>
      <c r="AD81" s="38">
        <f t="shared" si="54"/>
        <v>1112.0470730034538</v>
      </c>
      <c r="AE81" s="38">
        <f t="shared" si="54"/>
        <v>1073.7371866474336</v>
      </c>
      <c r="AF81" s="38">
        <f t="shared" si="54"/>
        <v>1035.4273002914144</v>
      </c>
      <c r="AG81" s="38">
        <f t="shared" si="54"/>
        <v>997.11741393539432</v>
      </c>
      <c r="AH81" s="38">
        <f t="shared" si="54"/>
        <v>958.80752757937501</v>
      </c>
      <c r="AI81" s="38">
        <f t="shared" si="54"/>
        <v>920.49764122335569</v>
      </c>
      <c r="AJ81" s="38">
        <f t="shared" si="54"/>
        <v>892.8515247755638</v>
      </c>
      <c r="AK81" s="38">
        <f t="shared" si="54"/>
        <v>875.86917823599947</v>
      </c>
      <c r="AL81" s="38">
        <f t="shared" si="54"/>
        <v>858.88683169643525</v>
      </c>
      <c r="AM81" s="38">
        <f t="shared" si="54"/>
        <v>841.90448515687115</v>
      </c>
      <c r="AN81" s="38">
        <f t="shared" si="54"/>
        <v>824.92213861730681</v>
      </c>
      <c r="AO81" s="38">
        <f t="shared" si="54"/>
        <v>807.93979207774237</v>
      </c>
      <c r="AP81" s="38">
        <f t="shared" si="54"/>
        <v>790.95744553817849</v>
      </c>
      <c r="AQ81" s="38">
        <f t="shared" si="54"/>
        <v>773.97509899861393</v>
      </c>
      <c r="AR81" s="38">
        <f t="shared" si="54"/>
        <v>756.99275245904994</v>
      </c>
      <c r="AS81" s="38">
        <f t="shared" si="54"/>
        <v>740.0104059194854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5">Q81*(1+$D$58)</f>
        <v>1776.1224230036682</v>
      </c>
      <c r="S82" s="38">
        <f t="shared" si="55"/>
        <v>1662.726739474755</v>
      </c>
      <c r="T82" s="38">
        <f t="shared" si="55"/>
        <v>1579.5846405676164</v>
      </c>
      <c r="U82" s="38">
        <f t="shared" si="55"/>
        <v>1507.7876358936439</v>
      </c>
      <c r="V82" s="38">
        <f t="shared" si="55"/>
        <v>1444.4994518945452</v>
      </c>
      <c r="W82" s="38">
        <f t="shared" si="55"/>
        <v>1398.2289092451954</v>
      </c>
      <c r="X82" s="38">
        <f t="shared" si="55"/>
        <v>1360.4671872707186</v>
      </c>
      <c r="Y82" s="38">
        <f t="shared" si="55"/>
        <v>1322.7054652962422</v>
      </c>
      <c r="Z82" s="38">
        <f t="shared" si="55"/>
        <v>1284.9437433217668</v>
      </c>
      <c r="AA82" s="38">
        <f t="shared" si="55"/>
        <v>1247.1820213472904</v>
      </c>
      <c r="AB82" s="38">
        <f t="shared" si="55"/>
        <v>1209.4202993728147</v>
      </c>
      <c r="AC82" s="38">
        <f t="shared" si="55"/>
        <v>1171.6585773983381</v>
      </c>
      <c r="AD82" s="38">
        <f t="shared" si="55"/>
        <v>1133.8968554238622</v>
      </c>
      <c r="AE82" s="38">
        <f t="shared" si="55"/>
        <v>1096.1351334493866</v>
      </c>
      <c r="AF82" s="38">
        <f t="shared" si="55"/>
        <v>1058.37341147491</v>
      </c>
      <c r="AG82" s="38">
        <f t="shared" si="55"/>
        <v>1020.6116895004342</v>
      </c>
      <c r="AH82" s="38">
        <f t="shared" si="55"/>
        <v>982.84996752595748</v>
      </c>
      <c r="AI82" s="38">
        <f t="shared" si="55"/>
        <v>945.08824555148169</v>
      </c>
      <c r="AJ82" s="38">
        <f t="shared" si="55"/>
        <v>907.32652357700579</v>
      </c>
      <c r="AK82" s="38">
        <f t="shared" si="55"/>
        <v>880.07598690681618</v>
      </c>
      <c r="AL82" s="38">
        <f t="shared" si="55"/>
        <v>863.33663554091299</v>
      </c>
      <c r="AM82" s="38">
        <f t="shared" si="55"/>
        <v>846.5972841750098</v>
      </c>
      <c r="AN82" s="38">
        <f t="shared" si="55"/>
        <v>829.85793280910684</v>
      </c>
      <c r="AO82" s="38">
        <f t="shared" si="55"/>
        <v>813.11858144320354</v>
      </c>
      <c r="AP82" s="38">
        <f t="shared" si="55"/>
        <v>796.37923007730024</v>
      </c>
      <c r="AQ82" s="38">
        <f t="shared" si="55"/>
        <v>779.63987871139739</v>
      </c>
      <c r="AR82" s="38">
        <f t="shared" si="55"/>
        <v>762.90052734549386</v>
      </c>
      <c r="AS82" s="38">
        <f t="shared" si="55"/>
        <v>746.16117597959101</v>
      </c>
      <c r="AT82" s="38">
        <f t="shared" si="55"/>
        <v>729.4218246136875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6">R82*(1+$D$59)</f>
        <v>1750.7084335048892</v>
      </c>
      <c r="T83" s="38">
        <f t="shared" si="56"/>
        <v>1638.9352939363957</v>
      </c>
      <c r="U83" s="38">
        <f t="shared" si="56"/>
        <v>1556.9828497519079</v>
      </c>
      <c r="V83" s="38">
        <f t="shared" si="56"/>
        <v>1486.213166336423</v>
      </c>
      <c r="W83" s="38">
        <f t="shared" si="56"/>
        <v>1423.8305534976894</v>
      </c>
      <c r="X83" s="38">
        <f t="shared" si="56"/>
        <v>1378.2220818124597</v>
      </c>
      <c r="Y83" s="38">
        <f t="shared" si="56"/>
        <v>1341.0006807039806</v>
      </c>
      <c r="Z83" s="38">
        <f t="shared" si="56"/>
        <v>1303.7792795955017</v>
      </c>
      <c r="AA83" s="38">
        <f t="shared" si="56"/>
        <v>1266.557878487024</v>
      </c>
      <c r="AB83" s="38">
        <f t="shared" si="56"/>
        <v>1229.3364773785452</v>
      </c>
      <c r="AC83" s="38">
        <f t="shared" si="56"/>
        <v>1192.1150762700672</v>
      </c>
      <c r="AD83" s="38">
        <f t="shared" si="56"/>
        <v>1154.8936751615884</v>
      </c>
      <c r="AE83" s="38">
        <f t="shared" si="56"/>
        <v>1117.67227405311</v>
      </c>
      <c r="AF83" s="38">
        <f t="shared" si="56"/>
        <v>1080.450872944632</v>
      </c>
      <c r="AG83" s="38">
        <f t="shared" si="56"/>
        <v>1043.2294718361529</v>
      </c>
      <c r="AH83" s="38">
        <f t="shared" si="56"/>
        <v>1006.0080707276749</v>
      </c>
      <c r="AI83" s="38">
        <f t="shared" si="56"/>
        <v>968.78666961919578</v>
      </c>
      <c r="AJ83" s="38">
        <f t="shared" si="56"/>
        <v>931.5652685107176</v>
      </c>
      <c r="AK83" s="38">
        <f t="shared" si="56"/>
        <v>894.34386740223931</v>
      </c>
      <c r="AL83" s="38">
        <f t="shared" si="56"/>
        <v>867.48325028027602</v>
      </c>
      <c r="AM83" s="38">
        <f t="shared" si="56"/>
        <v>850.98341714482797</v>
      </c>
      <c r="AN83" s="38">
        <f t="shared" si="56"/>
        <v>834.48358400937991</v>
      </c>
      <c r="AO83" s="38">
        <f t="shared" si="56"/>
        <v>817.98375087393197</v>
      </c>
      <c r="AP83" s="38">
        <f t="shared" si="56"/>
        <v>801.4839177384838</v>
      </c>
      <c r="AQ83" s="38">
        <f t="shared" si="56"/>
        <v>784.98408460303551</v>
      </c>
      <c r="AR83" s="38">
        <f t="shared" si="56"/>
        <v>768.4842514675878</v>
      </c>
      <c r="AS83" s="38">
        <f t="shared" si="56"/>
        <v>751.98441833213928</v>
      </c>
      <c r="AT83" s="38">
        <f t="shared" si="56"/>
        <v>735.48458519669157</v>
      </c>
      <c r="AU83" s="38">
        <f t="shared" si="56"/>
        <v>718.98475206124328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7">S83*(1+$D$60)</f>
        <v>1725.6580849656964</v>
      </c>
      <c r="U84" s="38">
        <f t="shared" si="57"/>
        <v>1615.4842728751114</v>
      </c>
      <c r="V84" s="38">
        <f t="shared" si="57"/>
        <v>1534.70446100973</v>
      </c>
      <c r="W84" s="38">
        <f t="shared" si="57"/>
        <v>1464.947399228801</v>
      </c>
      <c r="X84" s="38">
        <f t="shared" si="57"/>
        <v>1403.45740001121</v>
      </c>
      <c r="Y84" s="38">
        <f t="shared" si="57"/>
        <v>1358.5015259202969</v>
      </c>
      <c r="Z84" s="38">
        <f t="shared" si="57"/>
        <v>1321.8127143927211</v>
      </c>
      <c r="AA84" s="38">
        <f t="shared" si="57"/>
        <v>1285.1239028651457</v>
      </c>
      <c r="AB84" s="38">
        <f t="shared" si="57"/>
        <v>1248.4350913375715</v>
      </c>
      <c r="AC84" s="38">
        <f t="shared" si="57"/>
        <v>1211.7462798099962</v>
      </c>
      <c r="AD84" s="38">
        <f t="shared" si="57"/>
        <v>1175.0574682824215</v>
      </c>
      <c r="AE84" s="38">
        <f t="shared" si="57"/>
        <v>1138.3686567548461</v>
      </c>
      <c r="AF84" s="38">
        <f t="shared" si="57"/>
        <v>1101.6798452272712</v>
      </c>
      <c r="AG84" s="38">
        <f t="shared" si="57"/>
        <v>1064.9910336996966</v>
      </c>
      <c r="AH84" s="38">
        <f t="shared" si="57"/>
        <v>1028.302222172121</v>
      </c>
      <c r="AI84" s="38">
        <f t="shared" si="57"/>
        <v>991.61341064454643</v>
      </c>
      <c r="AJ84" s="38">
        <f t="shared" si="57"/>
        <v>954.92459911697074</v>
      </c>
      <c r="AK84" s="38">
        <f t="shared" si="57"/>
        <v>918.23578758939595</v>
      </c>
      <c r="AL84" s="38">
        <f t="shared" si="57"/>
        <v>881.54697606182117</v>
      </c>
      <c r="AM84" s="38">
        <f t="shared" si="57"/>
        <v>855.0706992491896</v>
      </c>
      <c r="AN84" s="38">
        <f t="shared" si="57"/>
        <v>838.80695715150159</v>
      </c>
      <c r="AO84" s="38">
        <f t="shared" si="57"/>
        <v>822.5432150538137</v>
      </c>
      <c r="AP84" s="38">
        <f t="shared" si="57"/>
        <v>806.2794729561258</v>
      </c>
      <c r="AQ84" s="38">
        <f t="shared" si="57"/>
        <v>790.01573085843768</v>
      </c>
      <c r="AR84" s="38">
        <f t="shared" si="57"/>
        <v>773.75198876074955</v>
      </c>
      <c r="AS84" s="38">
        <f t="shared" si="57"/>
        <v>757.48824666306189</v>
      </c>
      <c r="AT84" s="38">
        <f t="shared" si="57"/>
        <v>741.22450456537342</v>
      </c>
      <c r="AU84" s="38">
        <f t="shared" si="57"/>
        <v>724.96076246768587</v>
      </c>
      <c r="AV84" s="38">
        <f t="shared" si="57"/>
        <v>708.69702036999763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8">T84*(1+$D$61)</f>
        <v>1700.9661741594382</v>
      </c>
      <c r="V85" s="38">
        <f t="shared" si="58"/>
        <v>1592.3688052617586</v>
      </c>
      <c r="W85" s="38">
        <f t="shared" si="58"/>
        <v>1512.7448468802763</v>
      </c>
      <c r="X85" s="38">
        <f t="shared" si="58"/>
        <v>1443.9859174423691</v>
      </c>
      <c r="Y85" s="38">
        <f t="shared" si="58"/>
        <v>1383.3757597121419</v>
      </c>
      <c r="Z85" s="38">
        <f t="shared" si="58"/>
        <v>1339.0631453972767</v>
      </c>
      <c r="AA85" s="38">
        <f t="shared" si="58"/>
        <v>1302.8993027900908</v>
      </c>
      <c r="AB85" s="38">
        <f t="shared" si="58"/>
        <v>1266.7354601829052</v>
      </c>
      <c r="AC85" s="38">
        <f t="shared" si="58"/>
        <v>1230.5716175757209</v>
      </c>
      <c r="AD85" s="38">
        <f t="shared" si="58"/>
        <v>1194.4077749685355</v>
      </c>
      <c r="AE85" s="38">
        <f t="shared" si="58"/>
        <v>1158.2439323613505</v>
      </c>
      <c r="AF85" s="38">
        <f t="shared" si="58"/>
        <v>1122.0800897541651</v>
      </c>
      <c r="AG85" s="38">
        <f t="shared" si="58"/>
        <v>1085.9162471469801</v>
      </c>
      <c r="AH85" s="38">
        <f t="shared" si="58"/>
        <v>1049.7524045397954</v>
      </c>
      <c r="AI85" s="38">
        <f t="shared" si="58"/>
        <v>1013.5885619326097</v>
      </c>
      <c r="AJ85" s="38">
        <f t="shared" si="58"/>
        <v>977.42471932542492</v>
      </c>
      <c r="AK85" s="38">
        <f t="shared" si="58"/>
        <v>941.26087671823916</v>
      </c>
      <c r="AL85" s="38">
        <f t="shared" si="58"/>
        <v>905.0970341110542</v>
      </c>
      <c r="AM85" s="38">
        <f t="shared" si="58"/>
        <v>868.93319150386924</v>
      </c>
      <c r="AN85" s="38">
        <f t="shared" si="58"/>
        <v>842.83575559328835</v>
      </c>
      <c r="AO85" s="38">
        <f t="shared" si="58"/>
        <v>826.80472637931155</v>
      </c>
      <c r="AP85" s="38">
        <f t="shared" si="58"/>
        <v>810.77369716533497</v>
      </c>
      <c r="AQ85" s="38">
        <f t="shared" si="58"/>
        <v>794.74266795135838</v>
      </c>
      <c r="AR85" s="38">
        <f t="shared" si="58"/>
        <v>778.71163873738158</v>
      </c>
      <c r="AS85" s="38">
        <f t="shared" si="58"/>
        <v>762.68060952340477</v>
      </c>
      <c r="AT85" s="38">
        <f t="shared" si="58"/>
        <v>746.64958030942842</v>
      </c>
      <c r="AU85" s="38">
        <f t="shared" si="58"/>
        <v>730.61855109545127</v>
      </c>
      <c r="AV85" s="38">
        <f t="shared" si="58"/>
        <v>714.58752188147503</v>
      </c>
      <c r="AW85" s="38">
        <f t="shared" si="58"/>
        <v>698.5564926674981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9">U85*(1+$D$62)</f>
        <v>1676.6275723108326</v>
      </c>
      <c r="W86" s="38">
        <f t="shared" si="59"/>
        <v>1569.5840897652511</v>
      </c>
      <c r="X86" s="38">
        <f t="shared" si="59"/>
        <v>1491.0994461156533</v>
      </c>
      <c r="Y86" s="38">
        <f t="shared" si="59"/>
        <v>1423.3243670520503</v>
      </c>
      <c r="Z86" s="38">
        <f t="shared" si="59"/>
        <v>1363.581461427942</v>
      </c>
      <c r="AA86" s="38">
        <f t="shared" si="59"/>
        <v>1319.9029026828259</v>
      </c>
      <c r="AB86" s="38">
        <f t="shared" si="59"/>
        <v>1284.2565173772039</v>
      </c>
      <c r="AC86" s="38">
        <f t="shared" si="59"/>
        <v>1248.610132071582</v>
      </c>
      <c r="AD86" s="38">
        <f t="shared" si="59"/>
        <v>1212.9637467659616</v>
      </c>
      <c r="AE86" s="38">
        <f t="shared" si="59"/>
        <v>1177.31736146034</v>
      </c>
      <c r="AF86" s="38">
        <f t="shared" si="59"/>
        <v>1141.670976154719</v>
      </c>
      <c r="AG86" s="38">
        <f t="shared" si="59"/>
        <v>1106.0245908490974</v>
      </c>
      <c r="AH86" s="38">
        <f t="shared" si="59"/>
        <v>1070.3782055434763</v>
      </c>
      <c r="AI86" s="38">
        <f t="shared" si="59"/>
        <v>1034.7318202378553</v>
      </c>
      <c r="AJ86" s="38">
        <f t="shared" si="59"/>
        <v>999.0854349322334</v>
      </c>
      <c r="AK86" s="38">
        <f t="shared" si="59"/>
        <v>963.43904962661247</v>
      </c>
      <c r="AL86" s="38">
        <f t="shared" si="59"/>
        <v>927.79266432099064</v>
      </c>
      <c r="AM86" s="38">
        <f t="shared" si="59"/>
        <v>892.14627901536949</v>
      </c>
      <c r="AN86" s="38">
        <f t="shared" si="59"/>
        <v>856.49989370974833</v>
      </c>
      <c r="AO86" s="38">
        <f t="shared" si="59"/>
        <v>830.77587798326431</v>
      </c>
      <c r="AP86" s="38">
        <f t="shared" si="59"/>
        <v>814.97423183591741</v>
      </c>
      <c r="AQ86" s="38">
        <f t="shared" si="59"/>
        <v>799.17258568857062</v>
      </c>
      <c r="AR86" s="38">
        <f t="shared" si="59"/>
        <v>783.37093954122395</v>
      </c>
      <c r="AS86" s="38">
        <f t="shared" si="59"/>
        <v>767.56929339387693</v>
      </c>
      <c r="AT86" s="38">
        <f t="shared" si="59"/>
        <v>751.76764724653003</v>
      </c>
      <c r="AU86" s="38">
        <f t="shared" si="59"/>
        <v>735.96600109918347</v>
      </c>
      <c r="AV86" s="38">
        <f t="shared" si="59"/>
        <v>720.16435495183623</v>
      </c>
      <c r="AW86" s="38">
        <f t="shared" si="59"/>
        <v>704.36270880448978</v>
      </c>
      <c r="AX86" s="38">
        <f t="shared" si="59"/>
        <v>688.56106265714277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60">V86*(1+$D$63)</f>
        <v>1652.6372240306659</v>
      </c>
      <c r="X87" s="38">
        <f t="shared" si="60"/>
        <v>1547.1253937552729</v>
      </c>
      <c r="Y87" s="38">
        <f t="shared" si="60"/>
        <v>1469.7637627334607</v>
      </c>
      <c r="Z87" s="38">
        <f t="shared" si="60"/>
        <v>1402.9584564317422</v>
      </c>
      <c r="AA87" s="38">
        <f t="shared" si="60"/>
        <v>1344.0703936700927</v>
      </c>
      <c r="AB87" s="38">
        <f t="shared" si="60"/>
        <v>1301.0168179885839</v>
      </c>
      <c r="AC87" s="38">
        <f t="shared" si="60"/>
        <v>1265.8804858471431</v>
      </c>
      <c r="AD87" s="38">
        <f t="shared" si="60"/>
        <v>1230.7441537057027</v>
      </c>
      <c r="AE87" s="38">
        <f t="shared" si="60"/>
        <v>1195.6078215642635</v>
      </c>
      <c r="AF87" s="38">
        <f t="shared" si="60"/>
        <v>1160.4714894228232</v>
      </c>
      <c r="AG87" s="38">
        <f t="shared" si="60"/>
        <v>1125.3351572813838</v>
      </c>
      <c r="AH87" s="38">
        <f t="shared" si="60"/>
        <v>1090.1988251399434</v>
      </c>
      <c r="AI87" s="38">
        <f t="shared" si="60"/>
        <v>1055.0624929985038</v>
      </c>
      <c r="AJ87" s="38">
        <f t="shared" si="60"/>
        <v>1019.9261608570641</v>
      </c>
      <c r="AK87" s="38">
        <f t="shared" si="60"/>
        <v>984.78982871562357</v>
      </c>
      <c r="AL87" s="38">
        <f t="shared" si="60"/>
        <v>949.65349657418403</v>
      </c>
      <c r="AM87" s="38">
        <f t="shared" si="60"/>
        <v>914.51716443274358</v>
      </c>
      <c r="AN87" s="38">
        <f t="shared" si="60"/>
        <v>879.38083229130382</v>
      </c>
      <c r="AO87" s="38">
        <f t="shared" si="60"/>
        <v>844.24450014986405</v>
      </c>
      <c r="AP87" s="38">
        <f t="shared" si="60"/>
        <v>818.88856145290913</v>
      </c>
      <c r="AQ87" s="38">
        <f t="shared" si="60"/>
        <v>803.31301620043917</v>
      </c>
      <c r="AR87" s="38">
        <f t="shared" si="60"/>
        <v>787.73747094796931</v>
      </c>
      <c r="AS87" s="38">
        <f t="shared" si="60"/>
        <v>772.16192569549958</v>
      </c>
      <c r="AT87" s="38">
        <f t="shared" si="60"/>
        <v>756.5863804430295</v>
      </c>
      <c r="AU87" s="38">
        <f t="shared" si="60"/>
        <v>741.01083519055953</v>
      </c>
      <c r="AV87" s="38">
        <f t="shared" si="60"/>
        <v>725.4352899380898</v>
      </c>
      <c r="AW87" s="38">
        <f t="shared" si="60"/>
        <v>709.85974468561949</v>
      </c>
      <c r="AX87" s="38">
        <f t="shared" si="60"/>
        <v>694.28419943314998</v>
      </c>
      <c r="AY87" s="38">
        <f t="shared" si="60"/>
        <v>678.708654180679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1">W87*(1+$D$64)</f>
        <v>1628.9901462657342</v>
      </c>
      <c r="Y88" s="38">
        <f t="shared" si="61"/>
        <v>1524.9880523192599</v>
      </c>
      <c r="Z88" s="38">
        <f t="shared" si="61"/>
        <v>1448.7333650829282</v>
      </c>
      <c r="AA88" s="38">
        <f t="shared" si="61"/>
        <v>1382.8839553629011</v>
      </c>
      <c r="AB88" s="38">
        <f t="shared" si="61"/>
        <v>1324.8385037801011</v>
      </c>
      <c r="AC88" s="38">
        <f t="shared" si="61"/>
        <v>1282.4009684717578</v>
      </c>
      <c r="AD88" s="38">
        <f t="shared" si="61"/>
        <v>1247.7673913006404</v>
      </c>
      <c r="AE88" s="38">
        <f t="shared" si="61"/>
        <v>1213.1338141295237</v>
      </c>
      <c r="AF88" s="38">
        <f t="shared" si="61"/>
        <v>1178.5002369584081</v>
      </c>
      <c r="AG88" s="38">
        <f t="shared" si="61"/>
        <v>1143.8666597872912</v>
      </c>
      <c r="AH88" s="38">
        <f t="shared" si="61"/>
        <v>1109.2330826161754</v>
      </c>
      <c r="AI88" s="38">
        <f t="shared" si="61"/>
        <v>1074.5995054450586</v>
      </c>
      <c r="AJ88" s="38">
        <f t="shared" si="61"/>
        <v>1039.9659282739424</v>
      </c>
      <c r="AK88" s="38">
        <f t="shared" si="61"/>
        <v>1005.3323511028262</v>
      </c>
      <c r="AL88" s="38">
        <f t="shared" si="61"/>
        <v>970.6987739317093</v>
      </c>
      <c r="AM88" s="38">
        <f t="shared" si="61"/>
        <v>936.06519676059327</v>
      </c>
      <c r="AN88" s="38">
        <f t="shared" si="61"/>
        <v>901.43161958947633</v>
      </c>
      <c r="AO88" s="38">
        <f t="shared" si="61"/>
        <v>866.79804241836007</v>
      </c>
      <c r="AP88" s="38">
        <f t="shared" si="61"/>
        <v>832.16446524724381</v>
      </c>
      <c r="AQ88" s="38">
        <f t="shared" si="61"/>
        <v>807.17133687880573</v>
      </c>
      <c r="AR88" s="38">
        <f t="shared" si="61"/>
        <v>791.81865731304595</v>
      </c>
      <c r="AS88" s="38">
        <f t="shared" si="61"/>
        <v>776.46597774728627</v>
      </c>
      <c r="AT88" s="38">
        <f t="shared" si="61"/>
        <v>761.11329818152672</v>
      </c>
      <c r="AU88" s="38">
        <f t="shared" si="61"/>
        <v>745.76061861576682</v>
      </c>
      <c r="AV88" s="38">
        <f t="shared" si="61"/>
        <v>730.40793905000703</v>
      </c>
      <c r="AW88" s="38">
        <f t="shared" si="61"/>
        <v>715.05525948424747</v>
      </c>
      <c r="AX88" s="38">
        <f t="shared" si="61"/>
        <v>699.70257991848723</v>
      </c>
      <c r="AY88" s="38">
        <f t="shared" si="61"/>
        <v>684.3499003527279</v>
      </c>
      <c r="AZ88" s="38">
        <f t="shared" si="61"/>
        <v>668.997220786968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2">X88*(1+$D$65)</f>
        <v>1605.6814272638082</v>
      </c>
      <c r="Z89" s="38">
        <f t="shared" si="62"/>
        <v>1503.1674672934462</v>
      </c>
      <c r="AA89" s="38">
        <f t="shared" si="62"/>
        <v>1428.0038849244129</v>
      </c>
      <c r="AB89" s="38">
        <f t="shared" si="62"/>
        <v>1363.0966941558788</v>
      </c>
      <c r="AC89" s="38">
        <f t="shared" si="62"/>
        <v>1305.8817970877176</v>
      </c>
      <c r="AD89" s="38">
        <f t="shared" si="62"/>
        <v>1264.0514874203054</v>
      </c>
      <c r="AE89" s="38">
        <f t="shared" si="62"/>
        <v>1229.9134714532649</v>
      </c>
      <c r="AF89" s="38">
        <f t="shared" si="62"/>
        <v>1195.7754554862254</v>
      </c>
      <c r="AG89" s="38">
        <f t="shared" si="62"/>
        <v>1161.6374395191867</v>
      </c>
      <c r="AH89" s="38">
        <f t="shared" si="62"/>
        <v>1127.4994235521469</v>
      </c>
      <c r="AI89" s="38">
        <f t="shared" si="62"/>
        <v>1093.3614075851081</v>
      </c>
      <c r="AJ89" s="38">
        <f t="shared" si="62"/>
        <v>1059.2233916180685</v>
      </c>
      <c r="AK89" s="38">
        <f t="shared" si="62"/>
        <v>1025.0853756510292</v>
      </c>
      <c r="AL89" s="38">
        <f t="shared" si="62"/>
        <v>990.94735968399004</v>
      </c>
      <c r="AM89" s="38">
        <f t="shared" si="62"/>
        <v>956.80934371695014</v>
      </c>
      <c r="AN89" s="38">
        <f t="shared" si="62"/>
        <v>922.67132774991114</v>
      </c>
      <c r="AO89" s="38">
        <f t="shared" si="62"/>
        <v>888.53331178287124</v>
      </c>
      <c r="AP89" s="38">
        <f t="shared" si="62"/>
        <v>854.39529581583201</v>
      </c>
      <c r="AQ89" s="38">
        <f t="shared" si="62"/>
        <v>820.25727984879279</v>
      </c>
      <c r="AR89" s="38">
        <f t="shared" si="62"/>
        <v>795.62177046746422</v>
      </c>
      <c r="AS89" s="38">
        <f t="shared" si="62"/>
        <v>780.48876767184652</v>
      </c>
      <c r="AT89" s="38">
        <f t="shared" si="62"/>
        <v>765.35576487622893</v>
      </c>
      <c r="AU89" s="38">
        <f t="shared" si="62"/>
        <v>750.22276208061146</v>
      </c>
      <c r="AV89" s="38">
        <f t="shared" si="62"/>
        <v>735.08975928499353</v>
      </c>
      <c r="AW89" s="38">
        <f t="shared" si="62"/>
        <v>719.95675648937583</v>
      </c>
      <c r="AX89" s="38">
        <f t="shared" si="62"/>
        <v>704.82375369375836</v>
      </c>
      <c r="AY89" s="38">
        <f t="shared" si="62"/>
        <v>689.69075089814021</v>
      </c>
      <c r="AZ89" s="38">
        <f t="shared" si="62"/>
        <v>674.55774810252296</v>
      </c>
      <c r="BA89" s="38">
        <f t="shared" si="62"/>
        <v>659.4247453069050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3">F93*(1+G92)</f>
        <v>1283.3131585647632</v>
      </c>
      <c r="H93" s="46">
        <f t="shared" si="63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3"/>
        <v>1266.1766317264994</v>
      </c>
      <c r="L93" s="46">
        <f t="shared" si="63"/>
        <v>1249.0401048882359</v>
      </c>
      <c r="M93" s="46">
        <f t="shared" si="63"/>
        <v>1231.9035780499723</v>
      </c>
      <c r="N93" s="46">
        <f t="shared" si="63"/>
        <v>1214.7670512117088</v>
      </c>
      <c r="O93" s="46">
        <f t="shared" si="63"/>
        <v>1197.630524373445</v>
      </c>
      <c r="P93" s="46">
        <f t="shared" si="63"/>
        <v>1180.4939975351813</v>
      </c>
      <c r="Q93" s="46">
        <f t="shared" si="63"/>
        <v>1163.6026719890542</v>
      </c>
      <c r="R93" s="46">
        <f t="shared" si="63"/>
        <v>1146.953039225187</v>
      </c>
      <c r="S93" s="46">
        <f t="shared" si="63"/>
        <v>1130.5416409358913</v>
      </c>
      <c r="T93" s="46">
        <f t="shared" si="63"/>
        <v>1114.3650682973407</v>
      </c>
      <c r="U93" s="46">
        <f t="shared" si="63"/>
        <v>1098.4199612615198</v>
      </c>
      <c r="V93" s="46">
        <f t="shared" si="63"/>
        <v>1082.703007858307</v>
      </c>
      <c r="W93" s="46">
        <f t="shared" si="63"/>
        <v>1067.2109435075431</v>
      </c>
      <c r="X93" s="46">
        <f t="shared" si="63"/>
        <v>1051.9405503409416</v>
      </c>
      <c r="Y93" s="46">
        <f t="shared" si="63"/>
        <v>1036.8886565337039</v>
      </c>
      <c r="Z93" s="46">
        <f t="shared" si="63"/>
        <v>1022.0521356456973</v>
      </c>
      <c r="AA93" s="46">
        <f t="shared" si="63"/>
        <v>1007.4279059720587</v>
      </c>
      <c r="AB93" s="46">
        <f t="shared" si="63"/>
        <v>993.0129299030931</v>
      </c>
      <c r="AC93" s="46">
        <f t="shared" si="63"/>
        <v>978.80421329332751</v>
      </c>
      <c r="AD93" s="46">
        <f t="shared" si="63"/>
        <v>964.79880483959596</v>
      </c>
      <c r="AE93" s="46">
        <f t="shared" si="63"/>
        <v>950.99379546802197</v>
      </c>
      <c r="AF93" s="46">
        <f t="shared" si="63"/>
        <v>937.38631772977226</v>
      </c>
      <c r="AG93" s="46">
        <f t="shared" si="63"/>
        <v>923.97354520545696</v>
      </c>
      <c r="AH93" s="46">
        <f t="shared" si="63"/>
        <v>910.75269191805228</v>
      </c>
      <c r="AI93" s="46">
        <f t="shared" si="63"/>
        <v>897.72101175422245</v>
      </c>
      <c r="AJ93" s="46">
        <f t="shared" si="63"/>
        <v>897.72101175422245</v>
      </c>
      <c r="AK93" s="46">
        <f t="shared" si="63"/>
        <v>897.72101175422245</v>
      </c>
      <c r="AL93" s="46">
        <f t="shared" si="63"/>
        <v>897.72101175422245</v>
      </c>
      <c r="AM93" s="46">
        <f t="shared" si="63"/>
        <v>897.72101175422245</v>
      </c>
      <c r="AN93" s="46">
        <f t="shared" si="63"/>
        <v>897.72101175422245</v>
      </c>
      <c r="AO93" s="46">
        <f t="shared" si="63"/>
        <v>897.72101175422245</v>
      </c>
      <c r="AP93" s="46">
        <f t="shared" si="63"/>
        <v>897.72101175422245</v>
      </c>
      <c r="AQ93" s="46">
        <f t="shared" si="63"/>
        <v>897.72101175422245</v>
      </c>
      <c r="AR93" s="46">
        <f t="shared" si="63"/>
        <v>897.72101175422245</v>
      </c>
      <c r="AS93" s="46">
        <f t="shared" si="63"/>
        <v>897.72101175422245</v>
      </c>
      <c r="AT93" s="46">
        <f t="shared" si="63"/>
        <v>897.72101175422245</v>
      </c>
      <c r="AU93" s="46">
        <f t="shared" si="63"/>
        <v>897.72101175422245</v>
      </c>
      <c r="AV93" s="46">
        <f t="shared" si="63"/>
        <v>897.72101175422245</v>
      </c>
      <c r="AW93" s="46">
        <f t="shared" si="63"/>
        <v>897.72101175422245</v>
      </c>
      <c r="AX93" s="46">
        <f t="shared" si="63"/>
        <v>897.72101175422245</v>
      </c>
      <c r="AY93" s="46">
        <f t="shared" si="63"/>
        <v>897.72101175422245</v>
      </c>
      <c r="AZ93" s="46">
        <f t="shared" si="63"/>
        <v>897.72101175422245</v>
      </c>
      <c r="BA93" s="46">
        <f t="shared" si="63"/>
        <v>897.72101175422245</v>
      </c>
      <c r="BB93" s="46">
        <f t="shared" si="63"/>
        <v>897.72101175422245</v>
      </c>
      <c r="BC93" s="46">
        <f t="shared" si="63"/>
        <v>897.72101175422245</v>
      </c>
      <c r="BD93" s="46">
        <f t="shared" si="63"/>
        <v>897.72101175422245</v>
      </c>
      <c r="BE93" s="46">
        <f t="shared" si="63"/>
        <v>897.72101175422245</v>
      </c>
      <c r="BF93" s="46">
        <f t="shared" si="63"/>
        <v>897.72101175422245</v>
      </c>
      <c r="BG93" s="46">
        <f t="shared" si="63"/>
        <v>897.72101175422245</v>
      </c>
      <c r="BH93" s="46">
        <f t="shared" si="63"/>
        <v>897.72101175422245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83.3131585647632</v>
      </c>
      <c r="E104" s="47">
        <f t="shared" si="64"/>
        <v>2085.2135376844772</v>
      </c>
      <c r="F104" s="47">
        <f t="shared" si="64"/>
        <v>1958.84843815826</v>
      </c>
      <c r="G104" s="47">
        <f t="shared" si="64"/>
        <v>1833.7866999032719</v>
      </c>
      <c r="H104" s="47">
        <f t="shared" si="64"/>
        <v>1742.0910101917348</v>
      </c>
      <c r="I104" s="47">
        <f t="shared" si="64"/>
        <v>1662.9075886839923</v>
      </c>
      <c r="J104" s="47">
        <f t="shared" si="64"/>
        <v>1593.1083683290954</v>
      </c>
      <c r="K104" s="47">
        <f t="shared" si="64"/>
        <v>1542.0775502798895</v>
      </c>
      <c r="L104" s="47">
        <f t="shared" si="64"/>
        <v>1500.4309333835286</v>
      </c>
      <c r="M104" s="47">
        <f t="shared" si="64"/>
        <v>1458.7843164871681</v>
      </c>
      <c r="N104" s="47">
        <f t="shared" si="64"/>
        <v>1417.1376995908083</v>
      </c>
      <c r="O104" s="47">
        <f t="shared" si="64"/>
        <v>1375.4910826944479</v>
      </c>
      <c r="P104" s="47">
        <f t="shared" si="64"/>
        <v>1333.8444657980876</v>
      </c>
      <c r="Q104" s="47">
        <f t="shared" si="64"/>
        <v>1292.1978489017274</v>
      </c>
      <c r="R104" s="47">
        <f t="shared" si="64"/>
        <v>1250.5512320053672</v>
      </c>
      <c r="S104" s="47">
        <f t="shared" si="64"/>
        <v>1208.904615109007</v>
      </c>
      <c r="T104" s="47">
        <f t="shared" si="64"/>
        <v>1167.2579982126465</v>
      </c>
      <c r="U104" s="47">
        <f t="shared" si="64"/>
        <v>1125.6113813162863</v>
      </c>
      <c r="V104" s="47">
        <f t="shared" si="64"/>
        <v>1083.9647644199258</v>
      </c>
      <c r="W104" s="47">
        <f t="shared" si="64"/>
        <v>1042.3181475235656</v>
      </c>
      <c r="X104" s="47">
        <f t="shared" si="64"/>
        <v>1000.6715306272055</v>
      </c>
      <c r="Y104" s="47">
        <f t="shared" si="64"/>
        <v>970.61748114051363</v>
      </c>
      <c r="Z104" s="47">
        <f t="shared" si="64"/>
        <v>952.15599906349007</v>
      </c>
      <c r="AA104" s="47">
        <f t="shared" si="64"/>
        <v>933.69451698646662</v>
      </c>
      <c r="AB104" s="47">
        <f t="shared" si="64"/>
        <v>915.23303490944329</v>
      </c>
      <c r="AC104" s="47">
        <f t="shared" si="64"/>
        <v>896.77155283241962</v>
      </c>
      <c r="AD104" s="47">
        <f t="shared" si="64"/>
        <v>878.31007075539605</v>
      </c>
      <c r="AE104" s="47">
        <f t="shared" si="64"/>
        <v>859.84858867837283</v>
      </c>
      <c r="AF104" s="100">
        <f>-PMT(Assumptions!$B$20,3,NPV(Assumptions!$B$20,AG104:AI104))</f>
        <v>823.44363824488039</v>
      </c>
      <c r="AG104" s="47">
        <f t="shared" si="65"/>
        <v>841.38710660134905</v>
      </c>
      <c r="AH104" s="47">
        <f t="shared" si="65"/>
        <v>822.92562452432571</v>
      </c>
      <c r="AI104" s="47">
        <f t="shared" si="65"/>
        <v>804.46414244730227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83.3131585647632</v>
      </c>
      <c r="E105" s="37">
        <f t="shared" si="64"/>
        <v>0</v>
      </c>
      <c r="F105" s="38">
        <f t="shared" si="64"/>
        <v>2085.2135376844772</v>
      </c>
      <c r="G105" s="38">
        <f t="shared" si="64"/>
        <v>1958.84843815826</v>
      </c>
      <c r="H105" s="38">
        <f t="shared" si="64"/>
        <v>1833.7866999032719</v>
      </c>
      <c r="I105" s="38">
        <f t="shared" si="64"/>
        <v>1742.0910101917348</v>
      </c>
      <c r="J105" s="38">
        <f t="shared" si="64"/>
        <v>1662.9075886839923</v>
      </c>
      <c r="K105" s="38">
        <f t="shared" si="64"/>
        <v>1593.1083683290954</v>
      </c>
      <c r="L105" s="38">
        <f t="shared" si="64"/>
        <v>1542.0775502798895</v>
      </c>
      <c r="M105" s="38">
        <f t="shared" si="64"/>
        <v>1500.4309333835286</v>
      </c>
      <c r="N105" s="38">
        <f t="shared" si="64"/>
        <v>1458.7843164871681</v>
      </c>
      <c r="O105" s="38">
        <f t="shared" si="64"/>
        <v>1417.1376995908083</v>
      </c>
      <c r="P105" s="38">
        <f t="shared" si="64"/>
        <v>1375.4910826944479</v>
      </c>
      <c r="Q105" s="38">
        <f t="shared" si="64"/>
        <v>1333.8444657980876</v>
      </c>
      <c r="R105" s="38">
        <f t="shared" si="64"/>
        <v>1292.1978489017274</v>
      </c>
      <c r="S105" s="38">
        <f t="shared" si="64"/>
        <v>1250.5512320053672</v>
      </c>
      <c r="T105" s="38">
        <f t="shared" si="64"/>
        <v>1208.904615109007</v>
      </c>
      <c r="U105" s="38">
        <f t="shared" si="64"/>
        <v>1167.2579982126465</v>
      </c>
      <c r="V105" s="38">
        <f t="shared" si="64"/>
        <v>1125.6113813162863</v>
      </c>
      <c r="W105" s="38">
        <f t="shared" si="64"/>
        <v>1083.9647644199258</v>
      </c>
      <c r="X105" s="38">
        <f t="shared" si="64"/>
        <v>1042.3181475235656</v>
      </c>
      <c r="Y105" s="38">
        <f t="shared" si="64"/>
        <v>1000.6715306272055</v>
      </c>
      <c r="Z105" s="38">
        <f t="shared" si="64"/>
        <v>970.61748114051363</v>
      </c>
      <c r="AA105" s="38">
        <f t="shared" si="64"/>
        <v>952.15599906349007</v>
      </c>
      <c r="AB105" s="38">
        <f t="shared" si="64"/>
        <v>933.69451698646662</v>
      </c>
      <c r="AC105" s="38">
        <f t="shared" si="64"/>
        <v>915.23303490944329</v>
      </c>
      <c r="AD105" s="38">
        <f t="shared" si="64"/>
        <v>896.77155283241962</v>
      </c>
      <c r="AE105" s="38">
        <f t="shared" si="64"/>
        <v>878.31007075539605</v>
      </c>
      <c r="AF105" s="100">
        <f>-PMT(Assumptions!$B$20,4,NPV(Assumptions!$B$20,AG105:AJ105))</f>
        <v>833.12744059706267</v>
      </c>
      <c r="AG105" s="38">
        <f t="shared" si="65"/>
        <v>859.84858867837283</v>
      </c>
      <c r="AH105" s="38">
        <f t="shared" si="65"/>
        <v>841.38710660134905</v>
      </c>
      <c r="AI105" s="38">
        <f t="shared" si="65"/>
        <v>822.92562452432571</v>
      </c>
      <c r="AJ105" s="38">
        <f t="shared" si="65"/>
        <v>804.46414244730227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83.3131585647632</v>
      </c>
      <c r="E106" s="37">
        <f t="shared" si="64"/>
        <v>0</v>
      </c>
      <c r="F106" s="39">
        <f t="shared" si="64"/>
        <v>0</v>
      </c>
      <c r="G106" s="38">
        <f t="shared" si="64"/>
        <v>2085.2135376844772</v>
      </c>
      <c r="H106" s="38">
        <f t="shared" si="64"/>
        <v>1958.84843815826</v>
      </c>
      <c r="I106" s="38">
        <f t="shared" si="64"/>
        <v>1833.7866999032719</v>
      </c>
      <c r="J106" s="38">
        <f t="shared" si="64"/>
        <v>1742.0910101917348</v>
      </c>
      <c r="K106" s="38">
        <f t="shared" si="64"/>
        <v>1662.9075886839923</v>
      </c>
      <c r="L106" s="38">
        <f t="shared" si="64"/>
        <v>1593.1083683290954</v>
      </c>
      <c r="M106" s="38">
        <f t="shared" si="64"/>
        <v>1542.0775502798895</v>
      </c>
      <c r="N106" s="38">
        <f t="shared" si="64"/>
        <v>1500.4309333835286</v>
      </c>
      <c r="O106" s="38">
        <f t="shared" si="64"/>
        <v>1458.7843164871681</v>
      </c>
      <c r="P106" s="38">
        <f t="shared" si="64"/>
        <v>1417.1376995908083</v>
      </c>
      <c r="Q106" s="38">
        <f t="shared" si="64"/>
        <v>1375.4910826944479</v>
      </c>
      <c r="R106" s="38">
        <f t="shared" si="64"/>
        <v>1333.8444657980876</v>
      </c>
      <c r="S106" s="38">
        <f t="shared" si="64"/>
        <v>1292.1978489017274</v>
      </c>
      <c r="T106" s="38">
        <f t="shared" si="64"/>
        <v>1250.5512320053672</v>
      </c>
      <c r="U106" s="38">
        <f t="shared" si="64"/>
        <v>1208.904615109007</v>
      </c>
      <c r="V106" s="38">
        <f t="shared" si="64"/>
        <v>1167.2579982126465</v>
      </c>
      <c r="W106" s="38">
        <f t="shared" si="64"/>
        <v>1125.6113813162863</v>
      </c>
      <c r="X106" s="38">
        <f t="shared" si="64"/>
        <v>1083.9647644199258</v>
      </c>
      <c r="Y106" s="38">
        <f t="shared" si="64"/>
        <v>1042.3181475235656</v>
      </c>
      <c r="Z106" s="38">
        <f t="shared" si="64"/>
        <v>1000.6715306272055</v>
      </c>
      <c r="AA106" s="38">
        <f t="shared" si="64"/>
        <v>970.61748114051363</v>
      </c>
      <c r="AB106" s="38">
        <f t="shared" si="64"/>
        <v>952.15599906349007</v>
      </c>
      <c r="AC106" s="38">
        <f t="shared" si="64"/>
        <v>933.69451698646662</v>
      </c>
      <c r="AD106" s="38">
        <f t="shared" si="64"/>
        <v>915.23303490944329</v>
      </c>
      <c r="AE106" s="38">
        <f t="shared" si="64"/>
        <v>896.77155283241962</v>
      </c>
      <c r="AF106" s="100">
        <f>-PMT(Assumptions!$B$20,5,NPV(Assumptions!$B$20,AG106:AK106))</f>
        <v>842.94041408282669</v>
      </c>
      <c r="AG106" s="38">
        <f t="shared" si="65"/>
        <v>878.31007075539605</v>
      </c>
      <c r="AH106" s="38">
        <f t="shared" si="65"/>
        <v>859.84858867837283</v>
      </c>
      <c r="AI106" s="38">
        <f t="shared" si="65"/>
        <v>841.38710660134905</v>
      </c>
      <c r="AJ106" s="38">
        <f t="shared" si="65"/>
        <v>822.92562452432571</v>
      </c>
      <c r="AK106" s="38">
        <f t="shared" si="65"/>
        <v>804.46414244730227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83.3131585647632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85.2135376844772</v>
      </c>
      <c r="I107" s="38">
        <f t="shared" si="64"/>
        <v>1958.84843815826</v>
      </c>
      <c r="J107" s="38">
        <f t="shared" si="64"/>
        <v>1833.7866999032719</v>
      </c>
      <c r="K107" s="38">
        <f t="shared" si="64"/>
        <v>1742.0910101917348</v>
      </c>
      <c r="L107" s="38">
        <f t="shared" si="64"/>
        <v>1662.9075886839923</v>
      </c>
      <c r="M107" s="38">
        <f t="shared" si="64"/>
        <v>1593.1083683290954</v>
      </c>
      <c r="N107" s="38">
        <f t="shared" si="64"/>
        <v>1542.0775502798895</v>
      </c>
      <c r="O107" s="38">
        <f t="shared" si="64"/>
        <v>1500.4309333835286</v>
      </c>
      <c r="P107" s="38">
        <f t="shared" si="64"/>
        <v>1458.7843164871681</v>
      </c>
      <c r="Q107" s="38">
        <f t="shared" si="64"/>
        <v>1417.1376995908083</v>
      </c>
      <c r="R107" s="38">
        <f t="shared" si="64"/>
        <v>1375.4910826944479</v>
      </c>
      <c r="S107" s="38">
        <f t="shared" si="64"/>
        <v>1333.8444657980876</v>
      </c>
      <c r="T107" s="38">
        <f t="shared" si="64"/>
        <v>1292.1978489017274</v>
      </c>
      <c r="U107" s="38">
        <f t="shared" si="64"/>
        <v>1250.5512320053672</v>
      </c>
      <c r="V107" s="38">
        <f t="shared" si="64"/>
        <v>1208.904615109007</v>
      </c>
      <c r="W107" s="38">
        <f t="shared" si="64"/>
        <v>1167.2579982126465</v>
      </c>
      <c r="X107" s="38">
        <f t="shared" si="64"/>
        <v>1125.6113813162863</v>
      </c>
      <c r="Y107" s="38">
        <f t="shared" si="64"/>
        <v>1083.9647644199258</v>
      </c>
      <c r="Z107" s="38">
        <f t="shared" si="64"/>
        <v>1042.3181475235656</v>
      </c>
      <c r="AA107" s="38">
        <f t="shared" si="64"/>
        <v>1000.6715306272055</v>
      </c>
      <c r="AB107" s="38">
        <f t="shared" si="64"/>
        <v>970.61748114051363</v>
      </c>
      <c r="AC107" s="38">
        <f t="shared" si="64"/>
        <v>952.15599906349007</v>
      </c>
      <c r="AD107" s="38">
        <f t="shared" si="64"/>
        <v>933.69451698646662</v>
      </c>
      <c r="AE107" s="38">
        <f t="shared" si="64"/>
        <v>915.23303490944329</v>
      </c>
      <c r="AF107" s="100">
        <f>-PMT(Assumptions!$B$20,6,NPV(Assumptions!$B$20,AG107:AL107))</f>
        <v>852.88235296299035</v>
      </c>
      <c r="AG107" s="38">
        <f t="shared" si="65"/>
        <v>896.77155283241962</v>
      </c>
      <c r="AH107" s="38">
        <f t="shared" si="65"/>
        <v>878.31007075539605</v>
      </c>
      <c r="AI107" s="38">
        <f t="shared" si="65"/>
        <v>859.84858867837283</v>
      </c>
      <c r="AJ107" s="38">
        <f t="shared" si="65"/>
        <v>841.38710660134905</v>
      </c>
      <c r="AK107" s="38">
        <f t="shared" si="65"/>
        <v>822.92562452432571</v>
      </c>
      <c r="AL107" s="38">
        <f t="shared" si="65"/>
        <v>804.46414244730227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83.3131585647632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85.2135376844772</v>
      </c>
      <c r="J108" s="38">
        <f t="shared" si="64"/>
        <v>1958.84843815826</v>
      </c>
      <c r="K108" s="38">
        <f t="shared" si="64"/>
        <v>1833.7866999032719</v>
      </c>
      <c r="L108" s="38">
        <f t="shared" si="64"/>
        <v>1742.0910101917348</v>
      </c>
      <c r="M108" s="38">
        <f t="shared" si="64"/>
        <v>1662.9075886839923</v>
      </c>
      <c r="N108" s="38">
        <f t="shared" si="64"/>
        <v>1593.1083683290954</v>
      </c>
      <c r="O108" s="38">
        <f t="shared" si="64"/>
        <v>1542.0775502798895</v>
      </c>
      <c r="P108" s="38">
        <f t="shared" si="64"/>
        <v>1500.4309333835286</v>
      </c>
      <c r="Q108" s="38">
        <f t="shared" si="64"/>
        <v>1458.7843164871681</v>
      </c>
      <c r="R108" s="38">
        <f t="shared" si="64"/>
        <v>1417.1376995908083</v>
      </c>
      <c r="S108" s="38">
        <f t="shared" si="64"/>
        <v>1375.4910826944479</v>
      </c>
      <c r="T108" s="38">
        <f t="shared" si="64"/>
        <v>1333.8444657980876</v>
      </c>
      <c r="U108" s="38">
        <f t="shared" si="64"/>
        <v>1292.1978489017274</v>
      </c>
      <c r="V108" s="38">
        <f t="shared" si="64"/>
        <v>1250.5512320053672</v>
      </c>
      <c r="W108" s="38">
        <f t="shared" si="64"/>
        <v>1208.904615109007</v>
      </c>
      <c r="X108" s="38">
        <f t="shared" si="64"/>
        <v>1167.2579982126465</v>
      </c>
      <c r="Y108" s="38">
        <f t="shared" si="64"/>
        <v>1125.6113813162863</v>
      </c>
      <c r="Z108" s="38">
        <f t="shared" si="64"/>
        <v>1083.9647644199258</v>
      </c>
      <c r="AA108" s="38">
        <f t="shared" si="64"/>
        <v>1042.3181475235656</v>
      </c>
      <c r="AB108" s="38">
        <f t="shared" si="64"/>
        <v>1000.6715306272055</v>
      </c>
      <c r="AC108" s="38">
        <f t="shared" si="64"/>
        <v>970.61748114051363</v>
      </c>
      <c r="AD108" s="38">
        <f t="shared" si="64"/>
        <v>952.15599906349007</v>
      </c>
      <c r="AE108" s="38">
        <f t="shared" si="64"/>
        <v>933.69451698646662</v>
      </c>
      <c r="AF108" s="100">
        <f>-PMT(Assumptions!$B$20,7,NPV(Assumptions!$B$20,AG108:AM108))</f>
        <v>862.95300630802956</v>
      </c>
      <c r="AG108" s="38">
        <f t="shared" si="65"/>
        <v>915.23303490944329</v>
      </c>
      <c r="AH108" s="38">
        <f t="shared" si="65"/>
        <v>896.77155283241962</v>
      </c>
      <c r="AI108" s="38">
        <f t="shared" si="65"/>
        <v>878.31007075539605</v>
      </c>
      <c r="AJ108" s="38">
        <f t="shared" si="65"/>
        <v>859.84858867837283</v>
      </c>
      <c r="AK108" s="38">
        <f t="shared" si="65"/>
        <v>841.38710660134905</v>
      </c>
      <c r="AL108" s="38">
        <f t="shared" si="65"/>
        <v>822.92562452432571</v>
      </c>
      <c r="AM108" s="38">
        <f t="shared" si="65"/>
        <v>804.46414244730227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83.3131585647632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85.2135376844772</v>
      </c>
      <c r="K109" s="38">
        <f t="shared" si="64"/>
        <v>1958.84843815826</v>
      </c>
      <c r="L109" s="38">
        <f t="shared" si="64"/>
        <v>1833.7866999032719</v>
      </c>
      <c r="M109" s="38">
        <f t="shared" si="64"/>
        <v>1742.0910101917348</v>
      </c>
      <c r="N109" s="38">
        <f t="shared" si="64"/>
        <v>1662.9075886839923</v>
      </c>
      <c r="O109" s="38">
        <f t="shared" si="64"/>
        <v>1593.1083683290954</v>
      </c>
      <c r="P109" s="38">
        <f t="shared" si="64"/>
        <v>1542.0775502798895</v>
      </c>
      <c r="Q109" s="38">
        <f t="shared" ref="Q109:AE109" si="67">Q75</f>
        <v>1500.4309333835286</v>
      </c>
      <c r="R109" s="38">
        <f t="shared" si="67"/>
        <v>1458.7843164871681</v>
      </c>
      <c r="S109" s="38">
        <f t="shared" si="67"/>
        <v>1417.1376995908083</v>
      </c>
      <c r="T109" s="38">
        <f t="shared" si="67"/>
        <v>1375.4910826944479</v>
      </c>
      <c r="U109" s="38">
        <f t="shared" si="67"/>
        <v>1333.8444657980876</v>
      </c>
      <c r="V109" s="38">
        <f t="shared" si="67"/>
        <v>1292.1978489017274</v>
      </c>
      <c r="W109" s="38">
        <f t="shared" si="67"/>
        <v>1250.5512320053672</v>
      </c>
      <c r="X109" s="38">
        <f t="shared" si="67"/>
        <v>1208.904615109007</v>
      </c>
      <c r="Y109" s="38">
        <f t="shared" si="67"/>
        <v>1167.2579982126465</v>
      </c>
      <c r="Z109" s="38">
        <f t="shared" si="67"/>
        <v>1125.6113813162863</v>
      </c>
      <c r="AA109" s="38">
        <f t="shared" si="67"/>
        <v>1083.9647644199258</v>
      </c>
      <c r="AB109" s="38">
        <f t="shared" si="67"/>
        <v>1042.3181475235656</v>
      </c>
      <c r="AC109" s="38">
        <f t="shared" si="67"/>
        <v>1000.6715306272055</v>
      </c>
      <c r="AD109" s="38">
        <f t="shared" si="67"/>
        <v>970.61748114051363</v>
      </c>
      <c r="AE109" s="38">
        <f t="shared" si="67"/>
        <v>952.15599906349007</v>
      </c>
      <c r="AF109" s="100">
        <f>-PMT(Assumptions!$B$20,8,NPV(Assumptions!$B$20,AG109:AN109))</f>
        <v>873.15207831371708</v>
      </c>
      <c r="AG109" s="38">
        <f t="shared" si="65"/>
        <v>933.69451698646662</v>
      </c>
      <c r="AH109" s="38">
        <f t="shared" si="65"/>
        <v>915.23303490944329</v>
      </c>
      <c r="AI109" s="38">
        <f t="shared" si="65"/>
        <v>896.77155283241962</v>
      </c>
      <c r="AJ109" s="38">
        <f t="shared" si="65"/>
        <v>878.31007075539605</v>
      </c>
      <c r="AK109" s="38">
        <f t="shared" si="65"/>
        <v>859.84858867837283</v>
      </c>
      <c r="AL109" s="38">
        <f t="shared" si="65"/>
        <v>841.38710660134905</v>
      </c>
      <c r="AM109" s="38">
        <f t="shared" si="65"/>
        <v>822.92562452432571</v>
      </c>
      <c r="AN109" s="38">
        <f t="shared" si="65"/>
        <v>804.46414244730227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66.1766317264992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57.3689562480922</v>
      </c>
      <c r="L110" s="38">
        <f t="shared" si="68"/>
        <v>1932.6912538353533</v>
      </c>
      <c r="M110" s="38">
        <f t="shared" si="68"/>
        <v>1809.2995084575859</v>
      </c>
      <c r="N110" s="38">
        <f t="shared" si="68"/>
        <v>1718.8282631750703</v>
      </c>
      <c r="O110" s="38">
        <f t="shared" si="68"/>
        <v>1640.702205428275</v>
      </c>
      <c r="P110" s="38">
        <f t="shared" si="68"/>
        <v>1571.8350383332693</v>
      </c>
      <c r="Q110" s="38">
        <f t="shared" si="68"/>
        <v>1521.4856525418427</v>
      </c>
      <c r="R110" s="38">
        <f t="shared" si="68"/>
        <v>1480.3951574022053</v>
      </c>
      <c r="S110" s="38">
        <f t="shared" si="68"/>
        <v>1439.3046622625684</v>
      </c>
      <c r="T110" s="38">
        <f t="shared" si="68"/>
        <v>1398.2141671229319</v>
      </c>
      <c r="U110" s="38">
        <f t="shared" si="68"/>
        <v>1357.123671983295</v>
      </c>
      <c r="V110" s="38">
        <f t="shared" si="68"/>
        <v>1316.0331768436583</v>
      </c>
      <c r="W110" s="38">
        <f t="shared" si="68"/>
        <v>1274.9426817040214</v>
      </c>
      <c r="X110" s="38">
        <f t="shared" si="68"/>
        <v>1233.8521865643847</v>
      </c>
      <c r="Y110" s="38">
        <f t="shared" si="68"/>
        <v>1192.7616914247481</v>
      </c>
      <c r="Z110" s="38">
        <f t="shared" si="68"/>
        <v>1151.6711962851109</v>
      </c>
      <c r="AA110" s="38">
        <f t="shared" si="68"/>
        <v>1110.5807011454742</v>
      </c>
      <c r="AB110" s="38">
        <f t="shared" si="68"/>
        <v>1069.4902060058371</v>
      </c>
      <c r="AC110" s="38">
        <f t="shared" si="68"/>
        <v>1028.3997108662004</v>
      </c>
      <c r="AD110" s="38">
        <f t="shared" si="68"/>
        <v>987.30921572656371</v>
      </c>
      <c r="AE110" s="38">
        <f t="shared" si="68"/>
        <v>957.65648841302186</v>
      </c>
      <c r="AF110" s="100">
        <f>-PMT(Assumptions!$B$20,9,NPV(Assumptions!$B$20,AG110:AO110))</f>
        <v>871.68182332962408</v>
      </c>
      <c r="AG110" s="38">
        <f t="shared" si="65"/>
        <v>939.44152892557486</v>
      </c>
      <c r="AH110" s="38">
        <f t="shared" si="65"/>
        <v>921.22656943812797</v>
      </c>
      <c r="AI110" s="38">
        <f t="shared" si="65"/>
        <v>903.01160995068119</v>
      </c>
      <c r="AJ110" s="38">
        <f t="shared" si="65"/>
        <v>884.79665046323407</v>
      </c>
      <c r="AK110" s="38">
        <f t="shared" si="65"/>
        <v>866.58169097578707</v>
      </c>
      <c r="AL110" s="38">
        <f t="shared" si="65"/>
        <v>848.36673148834041</v>
      </c>
      <c r="AM110" s="38">
        <f t="shared" si="65"/>
        <v>830.15177200089306</v>
      </c>
      <c r="AN110" s="38">
        <f t="shared" si="65"/>
        <v>811.93681251344628</v>
      </c>
      <c r="AO110" s="38">
        <f t="shared" si="65"/>
        <v>793.72185302599939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49.0401048882354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29.5243748117075</v>
      </c>
      <c r="M111" s="38">
        <f t="shared" si="68"/>
        <v>1906.5340695124469</v>
      </c>
      <c r="N111" s="38">
        <f t="shared" si="68"/>
        <v>1784.8123170118999</v>
      </c>
      <c r="O111" s="38">
        <f t="shared" si="68"/>
        <v>1695.5655161584061</v>
      </c>
      <c r="P111" s="38">
        <f t="shared" si="68"/>
        <v>1618.4968221725578</v>
      </c>
      <c r="Q111" s="38">
        <f t="shared" si="68"/>
        <v>1550.5617083374434</v>
      </c>
      <c r="R111" s="38">
        <f t="shared" si="68"/>
        <v>1500.8937548037961</v>
      </c>
      <c r="S111" s="38">
        <f t="shared" si="68"/>
        <v>1460.3593814208823</v>
      </c>
      <c r="T111" s="38">
        <f t="shared" si="68"/>
        <v>1419.8250080379687</v>
      </c>
      <c r="U111" s="38">
        <f t="shared" si="68"/>
        <v>1379.2906346550558</v>
      </c>
      <c r="V111" s="38">
        <f t="shared" si="68"/>
        <v>1338.7562612721424</v>
      </c>
      <c r="W111" s="38">
        <f t="shared" si="68"/>
        <v>1298.221887889229</v>
      </c>
      <c r="X111" s="38">
        <f t="shared" si="68"/>
        <v>1257.6875145063157</v>
      </c>
      <c r="Y111" s="38">
        <f t="shared" si="68"/>
        <v>1217.1531411234023</v>
      </c>
      <c r="Z111" s="38">
        <f t="shared" si="68"/>
        <v>1176.6187677404891</v>
      </c>
      <c r="AA111" s="38">
        <f t="shared" si="68"/>
        <v>1136.0843943575755</v>
      </c>
      <c r="AB111" s="38">
        <f t="shared" si="68"/>
        <v>1095.5500209746622</v>
      </c>
      <c r="AC111" s="38">
        <f t="shared" si="68"/>
        <v>1055.0156475917486</v>
      </c>
      <c r="AD111" s="38">
        <f t="shared" si="68"/>
        <v>1014.4812742088353</v>
      </c>
      <c r="AE111" s="38">
        <f t="shared" si="68"/>
        <v>973.94690082592206</v>
      </c>
      <c r="AF111" s="100">
        <f>-PMT(Assumptions!$B$20,10,NPV(Assumptions!$B$20,AG111:AP111))</f>
        <v>870.06004796973082</v>
      </c>
      <c r="AG111" s="38">
        <f t="shared" si="65"/>
        <v>944.6954956855302</v>
      </c>
      <c r="AH111" s="38">
        <f t="shared" si="65"/>
        <v>926.72705878765976</v>
      </c>
      <c r="AI111" s="38">
        <f t="shared" si="65"/>
        <v>908.75862188978942</v>
      </c>
      <c r="AJ111" s="38">
        <f t="shared" si="65"/>
        <v>890.7901849919192</v>
      </c>
      <c r="AK111" s="38">
        <f t="shared" si="65"/>
        <v>872.82174809404864</v>
      </c>
      <c r="AL111" s="38">
        <f t="shared" si="65"/>
        <v>854.85331119617808</v>
      </c>
      <c r="AM111" s="38">
        <f t="shared" si="65"/>
        <v>836.88487429830798</v>
      </c>
      <c r="AN111" s="38">
        <f t="shared" si="65"/>
        <v>818.91643740043719</v>
      </c>
      <c r="AO111" s="38">
        <f t="shared" si="65"/>
        <v>800.94800050256697</v>
      </c>
      <c r="AP111" s="38">
        <f t="shared" si="65"/>
        <v>782.97956360469664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31.9035780499726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01.679793375323</v>
      </c>
      <c r="N112" s="38">
        <f t="shared" si="68"/>
        <v>1880.3768851895406</v>
      </c>
      <c r="O112" s="38">
        <f t="shared" si="68"/>
        <v>1760.3251255662142</v>
      </c>
      <c r="P112" s="38">
        <f t="shared" si="68"/>
        <v>1672.3027691417421</v>
      </c>
      <c r="Q112" s="38">
        <f t="shared" si="68"/>
        <v>1596.2914389168409</v>
      </c>
      <c r="R112" s="38">
        <f t="shared" si="68"/>
        <v>1529.2883783416178</v>
      </c>
      <c r="S112" s="38">
        <f t="shared" si="68"/>
        <v>1480.3018570657498</v>
      </c>
      <c r="T112" s="38">
        <f t="shared" si="68"/>
        <v>1440.3236054395595</v>
      </c>
      <c r="U112" s="38">
        <f t="shared" si="68"/>
        <v>1400.3453538133692</v>
      </c>
      <c r="V112" s="38">
        <f t="shared" si="68"/>
        <v>1360.3671021871799</v>
      </c>
      <c r="W112" s="38">
        <f t="shared" si="68"/>
        <v>1320.3888505609898</v>
      </c>
      <c r="X112" s="38">
        <f t="shared" si="68"/>
        <v>1280.4105989348</v>
      </c>
      <c r="Y112" s="38">
        <f t="shared" si="68"/>
        <v>1240.4323473086101</v>
      </c>
      <c r="Z112" s="38">
        <f t="shared" si="68"/>
        <v>1200.4540956824201</v>
      </c>
      <c r="AA112" s="38">
        <f t="shared" si="68"/>
        <v>1160.4758440562305</v>
      </c>
      <c r="AB112" s="38">
        <f t="shared" si="68"/>
        <v>1120.4975924300402</v>
      </c>
      <c r="AC112" s="38">
        <f t="shared" si="68"/>
        <v>1080.5193408038504</v>
      </c>
      <c r="AD112" s="38">
        <f t="shared" si="68"/>
        <v>1040.5410891776601</v>
      </c>
      <c r="AE112" s="38">
        <f t="shared" si="68"/>
        <v>1000.5628375514704</v>
      </c>
      <c r="AF112" s="100">
        <f>-PMT(Assumptions!$B$20,11,NPV(Assumptions!$B$20,AG112:AQ112))</f>
        <v>869.51891207143694</v>
      </c>
      <c r="AG112" s="38">
        <f t="shared" si="65"/>
        <v>960.58458592528052</v>
      </c>
      <c r="AH112" s="38">
        <f t="shared" si="65"/>
        <v>931.73450295803866</v>
      </c>
      <c r="AI112" s="38">
        <f t="shared" si="65"/>
        <v>914.01258864974477</v>
      </c>
      <c r="AJ112" s="38">
        <f t="shared" si="65"/>
        <v>896.29067434145099</v>
      </c>
      <c r="AK112" s="38">
        <f t="shared" si="65"/>
        <v>878.56876003315733</v>
      </c>
      <c r="AL112" s="38">
        <f t="shared" si="65"/>
        <v>860.84684572486333</v>
      </c>
      <c r="AM112" s="38">
        <f t="shared" si="65"/>
        <v>843.12493141656921</v>
      </c>
      <c r="AN112" s="38">
        <f t="shared" si="65"/>
        <v>825.40301710827566</v>
      </c>
      <c r="AO112" s="38">
        <f t="shared" si="65"/>
        <v>807.68110279998143</v>
      </c>
      <c r="AP112" s="38">
        <f t="shared" si="65"/>
        <v>789.95918849168777</v>
      </c>
      <c r="AQ112" s="38">
        <f t="shared" si="65"/>
        <v>772.23727418339399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14.7670512117088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73.8352119389385</v>
      </c>
      <c r="O113" s="38">
        <f t="shared" si="68"/>
        <v>1854.2197008666344</v>
      </c>
      <c r="P113" s="38">
        <f t="shared" si="68"/>
        <v>1735.8379341205284</v>
      </c>
      <c r="Q113" s="38">
        <f t="shared" si="68"/>
        <v>1649.0400221250782</v>
      </c>
      <c r="R113" s="38">
        <f t="shared" si="68"/>
        <v>1574.086055661124</v>
      </c>
      <c r="S113" s="38">
        <f t="shared" si="68"/>
        <v>1508.0150483457919</v>
      </c>
      <c r="T113" s="38">
        <f t="shared" si="68"/>
        <v>1459.7099593277035</v>
      </c>
      <c r="U113" s="38">
        <f t="shared" si="68"/>
        <v>1420.2878294582365</v>
      </c>
      <c r="V113" s="38">
        <f t="shared" si="68"/>
        <v>1380.8656995887698</v>
      </c>
      <c r="W113" s="38">
        <f t="shared" si="68"/>
        <v>1341.4435697193037</v>
      </c>
      <c r="X113" s="38">
        <f t="shared" si="68"/>
        <v>1302.0214398498372</v>
      </c>
      <c r="Y113" s="38">
        <f t="shared" si="68"/>
        <v>1262.5993099803709</v>
      </c>
      <c r="Z113" s="38">
        <f t="shared" si="68"/>
        <v>1223.1771801109044</v>
      </c>
      <c r="AA113" s="38">
        <f t="shared" si="68"/>
        <v>1183.7550502414379</v>
      </c>
      <c r="AB113" s="38">
        <f t="shared" si="68"/>
        <v>1144.3329203719716</v>
      </c>
      <c r="AC113" s="38">
        <f t="shared" si="68"/>
        <v>1104.9107905025048</v>
      </c>
      <c r="AD113" s="38">
        <f t="shared" si="68"/>
        <v>1065.4886606330385</v>
      </c>
      <c r="AE113" s="38">
        <f t="shared" si="68"/>
        <v>1026.0665307635716</v>
      </c>
      <c r="AF113" s="100">
        <f>-PMT(Assumptions!$B$20,12,NPV(Assumptions!$B$20,AG113:AR113))</f>
        <v>870.8553160472494</v>
      </c>
      <c r="AG113" s="38">
        <f t="shared" si="65"/>
        <v>986.64440089410539</v>
      </c>
      <c r="AH113" s="38">
        <f t="shared" si="65"/>
        <v>947.22227102463899</v>
      </c>
      <c r="AI113" s="38">
        <f t="shared" si="65"/>
        <v>918.77351023054712</v>
      </c>
      <c r="AJ113" s="38">
        <f t="shared" si="65"/>
        <v>901.29811851182978</v>
      </c>
      <c r="AK113" s="38">
        <f t="shared" si="65"/>
        <v>883.82272679311257</v>
      </c>
      <c r="AL113" s="38">
        <f t="shared" si="65"/>
        <v>866.34733507439535</v>
      </c>
      <c r="AM113" s="38">
        <f t="shared" si="65"/>
        <v>848.8719433556779</v>
      </c>
      <c r="AN113" s="38">
        <f t="shared" si="65"/>
        <v>831.39655163696034</v>
      </c>
      <c r="AO113" s="38">
        <f t="shared" si="65"/>
        <v>813.92115991824335</v>
      </c>
      <c r="AP113" s="38">
        <f t="shared" si="65"/>
        <v>796.44576819952567</v>
      </c>
      <c r="AQ113" s="38">
        <f t="shared" si="65"/>
        <v>778.97037648080857</v>
      </c>
      <c r="AR113" s="38">
        <f t="shared" si="65"/>
        <v>761.49498476209124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97.630524373445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45.9906305025538</v>
      </c>
      <c r="P114" s="38">
        <f t="shared" si="68"/>
        <v>1828.062516543728</v>
      </c>
      <c r="Q114" s="38">
        <f t="shared" si="68"/>
        <v>1711.3507426748424</v>
      </c>
      <c r="R114" s="38">
        <f t="shared" si="68"/>
        <v>1625.7772751084137</v>
      </c>
      <c r="S114" s="38">
        <f t="shared" si="68"/>
        <v>1551.8806724054068</v>
      </c>
      <c r="T114" s="38">
        <f t="shared" si="68"/>
        <v>1486.7417183499658</v>
      </c>
      <c r="U114" s="38">
        <f t="shared" si="68"/>
        <v>1439.1180615896569</v>
      </c>
      <c r="V114" s="38">
        <f t="shared" si="68"/>
        <v>1400.2520534769133</v>
      </c>
      <c r="W114" s="38">
        <f t="shared" si="68"/>
        <v>1361.3860453641701</v>
      </c>
      <c r="X114" s="38">
        <f t="shared" si="68"/>
        <v>1322.5200372514275</v>
      </c>
      <c r="Y114" s="38">
        <f t="shared" si="68"/>
        <v>1283.6540291386843</v>
      </c>
      <c r="Z114" s="38">
        <f t="shared" si="68"/>
        <v>1244.7880210259416</v>
      </c>
      <c r="AA114" s="38">
        <f t="shared" si="68"/>
        <v>1205.9220129131984</v>
      </c>
      <c r="AB114" s="38">
        <f t="shared" si="68"/>
        <v>1167.0560048004554</v>
      </c>
      <c r="AC114" s="38">
        <f t="shared" si="68"/>
        <v>1128.1899966877127</v>
      </c>
      <c r="AD114" s="38">
        <f t="shared" si="68"/>
        <v>1089.3239885749692</v>
      </c>
      <c r="AE114" s="38">
        <f t="shared" si="68"/>
        <v>1050.4579804622265</v>
      </c>
      <c r="AF114" s="100">
        <f>-PMT(Assumptions!$B$20,13,NPV(Assumptions!$B$20,AG114:AS114))</f>
        <v>873.53749142254401</v>
      </c>
      <c r="AG114" s="38">
        <f t="shared" si="65"/>
        <v>1011.5919723494829</v>
      </c>
      <c r="AH114" s="38">
        <f t="shared" si="65"/>
        <v>972.7259642367402</v>
      </c>
      <c r="AI114" s="38">
        <f t="shared" si="65"/>
        <v>933.85995612399734</v>
      </c>
      <c r="AJ114" s="38">
        <f t="shared" si="65"/>
        <v>905.81251750305546</v>
      </c>
      <c r="AK114" s="38">
        <f t="shared" si="65"/>
        <v>888.58364837391468</v>
      </c>
      <c r="AL114" s="38">
        <f t="shared" si="65"/>
        <v>871.35477924477391</v>
      </c>
      <c r="AM114" s="38">
        <f t="shared" si="65"/>
        <v>854.12591011563325</v>
      </c>
      <c r="AN114" s="38">
        <f t="shared" si="65"/>
        <v>836.89704098649236</v>
      </c>
      <c r="AO114" s="38">
        <f t="shared" si="65"/>
        <v>819.66817185735135</v>
      </c>
      <c r="AP114" s="38">
        <f t="shared" si="65"/>
        <v>802.43930272821092</v>
      </c>
      <c r="AQ114" s="38">
        <f t="shared" si="65"/>
        <v>785.2104335990698</v>
      </c>
      <c r="AR114" s="38">
        <f t="shared" si="65"/>
        <v>767.98156446992925</v>
      </c>
      <c r="AS114" s="38">
        <f t="shared" si="65"/>
        <v>750.75269534078836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80.4939975351815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18.1460490661689</v>
      </c>
      <c r="Q115" s="38">
        <f t="shared" si="68"/>
        <v>1801.9053322208215</v>
      </c>
      <c r="R115" s="38">
        <f t="shared" si="68"/>
        <v>1686.8635512291564</v>
      </c>
      <c r="S115" s="38">
        <f t="shared" si="68"/>
        <v>1602.5145280917493</v>
      </c>
      <c r="T115" s="38">
        <f t="shared" si="68"/>
        <v>1529.6752891496897</v>
      </c>
      <c r="U115" s="38">
        <f t="shared" si="68"/>
        <v>1465.4683883541397</v>
      </c>
      <c r="V115" s="38">
        <f t="shared" si="68"/>
        <v>1418.5261638516104</v>
      </c>
      <c r="W115" s="38">
        <f t="shared" si="68"/>
        <v>1380.21627749559</v>
      </c>
      <c r="X115" s="38">
        <f t="shared" si="68"/>
        <v>1341.9063911395704</v>
      </c>
      <c r="Y115" s="38">
        <f t="shared" si="68"/>
        <v>1303.5965047835514</v>
      </c>
      <c r="Z115" s="38">
        <f t="shared" si="68"/>
        <v>1265.2866184275315</v>
      </c>
      <c r="AA115" s="38">
        <f t="shared" si="68"/>
        <v>1226.9767320715123</v>
      </c>
      <c r="AB115" s="38">
        <f t="shared" si="68"/>
        <v>1188.6668457154924</v>
      </c>
      <c r="AC115" s="38">
        <f t="shared" si="68"/>
        <v>1150.356959359473</v>
      </c>
      <c r="AD115" s="38">
        <f t="shared" si="68"/>
        <v>1112.0470730034538</v>
      </c>
      <c r="AE115" s="38">
        <f t="shared" si="68"/>
        <v>1073.7371866474336</v>
      </c>
      <c r="AF115" s="100">
        <f>-PMT(Assumptions!$B$20,14,NPV(Assumptions!$B$20,AG115:AT115))</f>
        <v>877.1819934478292</v>
      </c>
      <c r="AG115" s="38">
        <f t="shared" si="65"/>
        <v>1035.4273002914144</v>
      </c>
      <c r="AH115" s="38">
        <f t="shared" si="65"/>
        <v>997.11741393539432</v>
      </c>
      <c r="AI115" s="38">
        <f t="shared" si="65"/>
        <v>958.80752757937501</v>
      </c>
      <c r="AJ115" s="38">
        <f t="shared" si="65"/>
        <v>920.49764122335569</v>
      </c>
      <c r="AK115" s="38">
        <f t="shared" si="65"/>
        <v>892.8515247755638</v>
      </c>
      <c r="AL115" s="38">
        <f t="shared" si="65"/>
        <v>875.86917823599947</v>
      </c>
      <c r="AM115" s="38">
        <f t="shared" si="65"/>
        <v>858.88683169643525</v>
      </c>
      <c r="AN115" s="38">
        <f t="shared" si="65"/>
        <v>841.90448515687115</v>
      </c>
      <c r="AO115" s="38">
        <f t="shared" si="65"/>
        <v>824.92213861730681</v>
      </c>
      <c r="AP115" s="38">
        <f t="shared" si="65"/>
        <v>807.93979207774237</v>
      </c>
      <c r="AQ115" s="38">
        <f t="shared" si="65"/>
        <v>790.95744553817849</v>
      </c>
      <c r="AR115" s="38">
        <f t="shared" si="65"/>
        <v>773.97509899861393</v>
      </c>
      <c r="AS115" s="38">
        <f t="shared" si="65"/>
        <v>756.99275245904994</v>
      </c>
      <c r="AT115" s="38">
        <f t="shared" si="65"/>
        <v>740.01040591948549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63.602671989054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90.6998871818698</v>
      </c>
      <c r="R116" s="38">
        <f t="shared" si="68"/>
        <v>1776.1224230036682</v>
      </c>
      <c r="S116" s="38">
        <f t="shared" si="68"/>
        <v>1662.726739474755</v>
      </c>
      <c r="T116" s="38">
        <f t="shared" si="68"/>
        <v>1579.5846405676164</v>
      </c>
      <c r="U116" s="38">
        <f t="shared" si="68"/>
        <v>1507.7876358936439</v>
      </c>
      <c r="V116" s="38">
        <f t="shared" si="68"/>
        <v>1444.4994518945452</v>
      </c>
      <c r="W116" s="38">
        <f t="shared" si="68"/>
        <v>1398.2289092451954</v>
      </c>
      <c r="X116" s="38">
        <f t="shared" si="68"/>
        <v>1360.4671872707186</v>
      </c>
      <c r="Y116" s="38">
        <f t="shared" si="68"/>
        <v>1322.7054652962422</v>
      </c>
      <c r="Z116" s="38">
        <f t="shared" si="68"/>
        <v>1284.9437433217668</v>
      </c>
      <c r="AA116" s="38">
        <f t="shared" si="68"/>
        <v>1247.1820213472904</v>
      </c>
      <c r="AB116" s="38">
        <f t="shared" si="68"/>
        <v>1209.4202993728147</v>
      </c>
      <c r="AC116" s="38">
        <f t="shared" si="68"/>
        <v>1171.6585773983381</v>
      </c>
      <c r="AD116" s="38">
        <f t="shared" si="68"/>
        <v>1133.8968554238622</v>
      </c>
      <c r="AE116" s="38">
        <f t="shared" si="68"/>
        <v>1096.1351334493866</v>
      </c>
      <c r="AF116" s="100">
        <f>-PMT(Assumptions!$B$20,15,NPV(Assumptions!$B$20,AG116:AU116))</f>
        <v>881.69005491082567</v>
      </c>
      <c r="AG116" s="38">
        <f t="shared" si="65"/>
        <v>1058.37341147491</v>
      </c>
      <c r="AH116" s="38">
        <f t="shared" si="65"/>
        <v>1020.6116895004342</v>
      </c>
      <c r="AI116" s="38">
        <f t="shared" si="65"/>
        <v>982.84996752595748</v>
      </c>
      <c r="AJ116" s="38">
        <f t="shared" si="65"/>
        <v>945.08824555148169</v>
      </c>
      <c r="AK116" s="38">
        <f t="shared" si="65"/>
        <v>907.32652357700579</v>
      </c>
      <c r="AL116" s="38">
        <f t="shared" si="65"/>
        <v>880.07598690681618</v>
      </c>
      <c r="AM116" s="38">
        <f t="shared" si="65"/>
        <v>863.33663554091299</v>
      </c>
      <c r="AN116" s="38">
        <f t="shared" si="65"/>
        <v>846.5972841750098</v>
      </c>
      <c r="AO116" s="38">
        <f t="shared" si="65"/>
        <v>829.85793280910684</v>
      </c>
      <c r="AP116" s="38">
        <f t="shared" si="65"/>
        <v>813.11858144320354</v>
      </c>
      <c r="AQ116" s="38">
        <f t="shared" si="65"/>
        <v>796.37923007730024</v>
      </c>
      <c r="AR116" s="38">
        <f t="shared" si="65"/>
        <v>779.63987871139739</v>
      </c>
      <c r="AS116" s="38">
        <f t="shared" si="65"/>
        <v>762.90052734549386</v>
      </c>
      <c r="AT116" s="38">
        <f t="shared" si="65"/>
        <v>746.16117597959101</v>
      </c>
      <c r="AU116" s="38">
        <f t="shared" si="65"/>
        <v>729.42182461368759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46.9530392251872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63.6464439868207</v>
      </c>
      <c r="S117" s="38">
        <f t="shared" si="68"/>
        <v>1750.7084335048892</v>
      </c>
      <c r="T117" s="38">
        <f t="shared" si="68"/>
        <v>1638.9352939363957</v>
      </c>
      <c r="U117" s="38">
        <f t="shared" si="68"/>
        <v>1556.9828497519079</v>
      </c>
      <c r="V117" s="38">
        <f t="shared" si="68"/>
        <v>1486.213166336423</v>
      </c>
      <c r="W117" s="38">
        <f t="shared" si="68"/>
        <v>1423.8305534976894</v>
      </c>
      <c r="X117" s="38">
        <f t="shared" si="68"/>
        <v>1378.2220818124597</v>
      </c>
      <c r="Y117" s="38">
        <f t="shared" si="68"/>
        <v>1341.0006807039806</v>
      </c>
      <c r="Z117" s="38">
        <f t="shared" si="68"/>
        <v>1303.7792795955017</v>
      </c>
      <c r="AA117" s="38">
        <f t="shared" si="68"/>
        <v>1266.557878487024</v>
      </c>
      <c r="AB117" s="38">
        <f t="shared" si="68"/>
        <v>1229.3364773785452</v>
      </c>
      <c r="AC117" s="38">
        <f t="shared" si="68"/>
        <v>1192.1150762700672</v>
      </c>
      <c r="AD117" s="38">
        <f t="shared" si="68"/>
        <v>1154.8936751615884</v>
      </c>
      <c r="AE117" s="38">
        <f t="shared" si="68"/>
        <v>1117.67227405311</v>
      </c>
      <c r="AF117" s="100">
        <f>-PMT(Assumptions!$B$20,16,NPV(Assumptions!$B$20,AG117:AV117))</f>
        <v>886.85378842778539</v>
      </c>
      <c r="AG117" s="38">
        <f t="shared" ref="AG117:AV123" si="70">AF83</f>
        <v>1080.450872944632</v>
      </c>
      <c r="AH117" s="38">
        <f t="shared" si="70"/>
        <v>1043.2294718361529</v>
      </c>
      <c r="AI117" s="38">
        <f t="shared" si="70"/>
        <v>1006.0080707276749</v>
      </c>
      <c r="AJ117" s="38">
        <f t="shared" si="70"/>
        <v>968.78666961919578</v>
      </c>
      <c r="AK117" s="38">
        <f t="shared" si="70"/>
        <v>931.5652685107176</v>
      </c>
      <c r="AL117" s="38">
        <f t="shared" si="70"/>
        <v>894.34386740223931</v>
      </c>
      <c r="AM117" s="38">
        <f t="shared" si="70"/>
        <v>867.48325028027602</v>
      </c>
      <c r="AN117" s="38">
        <f t="shared" si="70"/>
        <v>850.98341714482797</v>
      </c>
      <c r="AO117" s="38">
        <f t="shared" si="70"/>
        <v>834.48358400937991</v>
      </c>
      <c r="AP117" s="38">
        <f t="shared" si="70"/>
        <v>817.98375087393197</v>
      </c>
      <c r="AQ117" s="38">
        <f t="shared" si="70"/>
        <v>801.4839177384838</v>
      </c>
      <c r="AR117" s="38">
        <f t="shared" si="70"/>
        <v>784.98408460303551</v>
      </c>
      <c r="AS117" s="38">
        <f t="shared" si="70"/>
        <v>768.4842514675878</v>
      </c>
      <c r="AT117" s="38">
        <f t="shared" si="70"/>
        <v>751.98441833213928</v>
      </c>
      <c r="AU117" s="38">
        <f t="shared" si="70"/>
        <v>735.48458519669157</v>
      </c>
      <c r="AV117" s="38">
        <f t="shared" si="70"/>
        <v>718.98475206124328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30.541640935891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1836.9801001900787</v>
      </c>
      <c r="T118" s="38">
        <f t="shared" si="71"/>
        <v>1725.6580849656964</v>
      </c>
      <c r="U118" s="38">
        <f t="shared" si="71"/>
        <v>1615.4842728751114</v>
      </c>
      <c r="V118" s="38">
        <f t="shared" si="71"/>
        <v>1534.70446100973</v>
      </c>
      <c r="W118" s="38">
        <f t="shared" si="71"/>
        <v>1464.947399228801</v>
      </c>
      <c r="X118" s="38">
        <f t="shared" si="71"/>
        <v>1403.45740001121</v>
      </c>
      <c r="Y118" s="38">
        <f t="shared" si="71"/>
        <v>1358.5015259202969</v>
      </c>
      <c r="Z118" s="38">
        <f t="shared" si="71"/>
        <v>1321.8127143927211</v>
      </c>
      <c r="AA118" s="38">
        <f t="shared" si="71"/>
        <v>1285.1239028651457</v>
      </c>
      <c r="AB118" s="38">
        <f t="shared" si="71"/>
        <v>1248.4350913375715</v>
      </c>
      <c r="AC118" s="38">
        <f t="shared" si="71"/>
        <v>1211.7462798099962</v>
      </c>
      <c r="AD118" s="38">
        <f t="shared" si="71"/>
        <v>1175.0574682824215</v>
      </c>
      <c r="AE118" s="38">
        <f t="shared" si="71"/>
        <v>1138.3686567548461</v>
      </c>
      <c r="AF118" s="100">
        <f>-PMT(Assumptions!$B$20,17,NPV(Assumptions!$B$20,AG118:AW118))</f>
        <v>892.51418658258456</v>
      </c>
      <c r="AG118" s="38">
        <f t="shared" si="70"/>
        <v>1101.6798452272712</v>
      </c>
      <c r="AH118" s="38">
        <f t="shared" si="70"/>
        <v>1064.9910336996966</v>
      </c>
      <c r="AI118" s="38">
        <f t="shared" si="70"/>
        <v>1028.302222172121</v>
      </c>
      <c r="AJ118" s="38">
        <f t="shared" si="70"/>
        <v>991.61341064454643</v>
      </c>
      <c r="AK118" s="38">
        <f t="shared" si="70"/>
        <v>954.92459911697074</v>
      </c>
      <c r="AL118" s="38">
        <f t="shared" si="70"/>
        <v>918.23578758939595</v>
      </c>
      <c r="AM118" s="38">
        <f t="shared" si="70"/>
        <v>881.54697606182117</v>
      </c>
      <c r="AN118" s="38">
        <f t="shared" si="70"/>
        <v>855.0706992491896</v>
      </c>
      <c r="AO118" s="38">
        <f t="shared" si="70"/>
        <v>838.80695715150159</v>
      </c>
      <c r="AP118" s="38">
        <f t="shared" si="70"/>
        <v>822.5432150538137</v>
      </c>
      <c r="AQ118" s="38">
        <f t="shared" si="70"/>
        <v>806.2794729561258</v>
      </c>
      <c r="AR118" s="38">
        <f t="shared" si="70"/>
        <v>790.01573085843768</v>
      </c>
      <c r="AS118" s="38">
        <f t="shared" si="70"/>
        <v>773.75198876074955</v>
      </c>
      <c r="AT118" s="38">
        <f t="shared" si="70"/>
        <v>757.48824666306189</v>
      </c>
      <c r="AU118" s="38">
        <f t="shared" si="70"/>
        <v>741.22450456537342</v>
      </c>
      <c r="AV118" s="38">
        <f t="shared" si="70"/>
        <v>724.96076246768587</v>
      </c>
      <c r="AW118" s="38">
        <f t="shared" si="69"/>
        <v>708.69702036999763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14.365068297340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10.695316905407</v>
      </c>
      <c r="U119" s="38">
        <f t="shared" si="72"/>
        <v>1700.9661741594382</v>
      </c>
      <c r="V119" s="38">
        <f t="shared" si="72"/>
        <v>1592.3688052617586</v>
      </c>
      <c r="W119" s="38">
        <f t="shared" si="72"/>
        <v>1512.7448468802763</v>
      </c>
      <c r="X119" s="38">
        <f t="shared" si="72"/>
        <v>1443.9859174423691</v>
      </c>
      <c r="Y119" s="38">
        <f t="shared" si="72"/>
        <v>1383.3757597121419</v>
      </c>
      <c r="Z119" s="38">
        <f t="shared" si="72"/>
        <v>1339.0631453972767</v>
      </c>
      <c r="AA119" s="38">
        <f t="shared" si="72"/>
        <v>1302.8993027900908</v>
      </c>
      <c r="AB119" s="38">
        <f t="shared" si="72"/>
        <v>1266.7354601829052</v>
      </c>
      <c r="AC119" s="38">
        <f t="shared" si="72"/>
        <v>1230.5716175757209</v>
      </c>
      <c r="AD119" s="38">
        <f t="shared" si="72"/>
        <v>1194.4077749685355</v>
      </c>
      <c r="AE119" s="38">
        <f t="shared" si="72"/>
        <v>1158.2439323613505</v>
      </c>
      <c r="AF119" s="100">
        <f>-PMT(Assumptions!$B$20,18,NPV(Assumptions!$B$20,AG119:AX119))</f>
        <v>898.54756620717558</v>
      </c>
      <c r="AG119" s="38">
        <f t="shared" si="70"/>
        <v>1122.0800897541651</v>
      </c>
      <c r="AH119" s="38">
        <f t="shared" si="70"/>
        <v>1085.9162471469801</v>
      </c>
      <c r="AI119" s="38">
        <f t="shared" si="70"/>
        <v>1049.7524045397954</v>
      </c>
      <c r="AJ119" s="38">
        <f t="shared" si="70"/>
        <v>1013.5885619326097</v>
      </c>
      <c r="AK119" s="38">
        <f t="shared" si="70"/>
        <v>977.42471932542492</v>
      </c>
      <c r="AL119" s="38">
        <f t="shared" si="70"/>
        <v>941.26087671823916</v>
      </c>
      <c r="AM119" s="38">
        <f t="shared" si="70"/>
        <v>905.0970341110542</v>
      </c>
      <c r="AN119" s="38">
        <f t="shared" si="70"/>
        <v>868.93319150386924</v>
      </c>
      <c r="AO119" s="38">
        <f t="shared" si="70"/>
        <v>842.83575559328835</v>
      </c>
      <c r="AP119" s="38">
        <f t="shared" si="70"/>
        <v>826.80472637931155</v>
      </c>
      <c r="AQ119" s="38">
        <f t="shared" si="70"/>
        <v>810.77369716533497</v>
      </c>
      <c r="AR119" s="38">
        <f t="shared" si="70"/>
        <v>794.74266795135838</v>
      </c>
      <c r="AS119" s="38">
        <f t="shared" si="70"/>
        <v>778.71163873738158</v>
      </c>
      <c r="AT119" s="38">
        <f t="shared" si="70"/>
        <v>762.68060952340477</v>
      </c>
      <c r="AU119" s="38">
        <f t="shared" si="70"/>
        <v>746.64958030942842</v>
      </c>
      <c r="AV119" s="38">
        <f t="shared" si="70"/>
        <v>730.61855109545127</v>
      </c>
      <c r="AW119" s="38">
        <f t="shared" si="69"/>
        <v>714.58752188147503</v>
      </c>
      <c r="AX119" s="38">
        <f t="shared" si="69"/>
        <v>698.55649266749811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98.4199612615203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84.786634500789</v>
      </c>
      <c r="V120" s="38">
        <f t="shared" si="72"/>
        <v>1676.6275723108326</v>
      </c>
      <c r="W120" s="38">
        <f t="shared" si="72"/>
        <v>1569.5840897652511</v>
      </c>
      <c r="X120" s="38">
        <f t="shared" si="72"/>
        <v>1491.0994461156533</v>
      </c>
      <c r="Y120" s="38">
        <f t="shared" si="72"/>
        <v>1423.3243670520503</v>
      </c>
      <c r="Z120" s="38">
        <f t="shared" si="72"/>
        <v>1363.581461427942</v>
      </c>
      <c r="AA120" s="38">
        <f t="shared" si="72"/>
        <v>1319.9029026828259</v>
      </c>
      <c r="AB120" s="38">
        <f t="shared" si="72"/>
        <v>1284.2565173772039</v>
      </c>
      <c r="AC120" s="38">
        <f t="shared" si="72"/>
        <v>1248.610132071582</v>
      </c>
      <c r="AD120" s="38">
        <f t="shared" si="72"/>
        <v>1212.9637467659616</v>
      </c>
      <c r="AE120" s="38">
        <f t="shared" si="72"/>
        <v>1177.31736146034</v>
      </c>
      <c r="AF120" s="100">
        <f>-PMT(Assumptions!$B$20,19,NPV(Assumptions!$B$20,AG120:AY120))</f>
        <v>904.85629371799405</v>
      </c>
      <c r="AG120" s="38">
        <f t="shared" si="70"/>
        <v>1141.670976154719</v>
      </c>
      <c r="AH120" s="38">
        <f t="shared" si="70"/>
        <v>1106.0245908490974</v>
      </c>
      <c r="AI120" s="38">
        <f t="shared" si="70"/>
        <v>1070.3782055434763</v>
      </c>
      <c r="AJ120" s="38">
        <f t="shared" si="70"/>
        <v>1034.7318202378553</v>
      </c>
      <c r="AK120" s="38">
        <f t="shared" si="70"/>
        <v>999.0854349322334</v>
      </c>
      <c r="AL120" s="38">
        <f t="shared" si="70"/>
        <v>963.43904962661247</v>
      </c>
      <c r="AM120" s="38">
        <f t="shared" si="70"/>
        <v>927.79266432099064</v>
      </c>
      <c r="AN120" s="38">
        <f t="shared" si="70"/>
        <v>892.14627901536949</v>
      </c>
      <c r="AO120" s="38">
        <f t="shared" si="70"/>
        <v>856.49989370974833</v>
      </c>
      <c r="AP120" s="38">
        <f t="shared" si="70"/>
        <v>830.77587798326431</v>
      </c>
      <c r="AQ120" s="38">
        <f t="shared" si="70"/>
        <v>814.97423183591741</v>
      </c>
      <c r="AR120" s="38">
        <f t="shared" si="70"/>
        <v>799.17258568857062</v>
      </c>
      <c r="AS120" s="38">
        <f t="shared" si="70"/>
        <v>783.37093954122395</v>
      </c>
      <c r="AT120" s="38">
        <f t="shared" si="70"/>
        <v>767.56929339387693</v>
      </c>
      <c r="AU120" s="38">
        <f t="shared" si="70"/>
        <v>751.76764724653003</v>
      </c>
      <c r="AV120" s="38">
        <f t="shared" si="70"/>
        <v>735.96600109918347</v>
      </c>
      <c r="AW120" s="38">
        <f t="shared" si="69"/>
        <v>720.16435495183623</v>
      </c>
      <c r="AX120" s="38">
        <f t="shared" si="69"/>
        <v>704.36270880448978</v>
      </c>
      <c r="AY120" s="38">
        <f t="shared" si="69"/>
        <v>688.56106265714277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82.703007858307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59.2486714644024</v>
      </c>
      <c r="W121" s="38">
        <f t="shared" si="72"/>
        <v>1652.6372240306659</v>
      </c>
      <c r="X121" s="38">
        <f t="shared" si="72"/>
        <v>1547.1253937552729</v>
      </c>
      <c r="Y121" s="38">
        <f t="shared" si="72"/>
        <v>1469.7637627334607</v>
      </c>
      <c r="Z121" s="38">
        <f t="shared" si="72"/>
        <v>1402.9584564317422</v>
      </c>
      <c r="AA121" s="38">
        <f t="shared" si="72"/>
        <v>1344.0703936700927</v>
      </c>
      <c r="AB121" s="38">
        <f t="shared" si="72"/>
        <v>1301.0168179885839</v>
      </c>
      <c r="AC121" s="38">
        <f t="shared" si="72"/>
        <v>1265.8804858471431</v>
      </c>
      <c r="AD121" s="38">
        <f t="shared" si="72"/>
        <v>1230.7441537057027</v>
      </c>
      <c r="AE121" s="38">
        <f t="shared" si="72"/>
        <v>1195.6078215642635</v>
      </c>
      <c r="AF121" s="100">
        <f>-PMT(Assumptions!$B$20,20,NPV(Assumptions!$B$20,AG121:AZ121))</f>
        <v>911.36229308942848</v>
      </c>
      <c r="AG121" s="38">
        <f t="shared" si="70"/>
        <v>1160.4714894228232</v>
      </c>
      <c r="AH121" s="38">
        <f t="shared" si="70"/>
        <v>1125.3351572813838</v>
      </c>
      <c r="AI121" s="38">
        <f t="shared" si="70"/>
        <v>1090.1988251399434</v>
      </c>
      <c r="AJ121" s="38">
        <f t="shared" si="70"/>
        <v>1055.0624929985038</v>
      </c>
      <c r="AK121" s="38">
        <f t="shared" si="70"/>
        <v>1019.9261608570641</v>
      </c>
      <c r="AL121" s="38">
        <f t="shared" si="70"/>
        <v>984.78982871562357</v>
      </c>
      <c r="AM121" s="38">
        <f t="shared" si="70"/>
        <v>949.65349657418403</v>
      </c>
      <c r="AN121" s="38">
        <f t="shared" si="70"/>
        <v>914.51716443274358</v>
      </c>
      <c r="AO121" s="38">
        <f t="shared" si="70"/>
        <v>879.38083229130382</v>
      </c>
      <c r="AP121" s="38">
        <f t="shared" si="70"/>
        <v>844.24450014986405</v>
      </c>
      <c r="AQ121" s="38">
        <f t="shared" si="70"/>
        <v>818.88856145290913</v>
      </c>
      <c r="AR121" s="38">
        <f t="shared" si="70"/>
        <v>803.31301620043917</v>
      </c>
      <c r="AS121" s="38">
        <f t="shared" si="70"/>
        <v>787.73747094796931</v>
      </c>
      <c r="AT121" s="38">
        <f t="shared" si="70"/>
        <v>772.16192569549958</v>
      </c>
      <c r="AU121" s="38">
        <f t="shared" si="70"/>
        <v>756.5863804430295</v>
      </c>
      <c r="AV121" s="38">
        <f t="shared" si="70"/>
        <v>741.01083519055953</v>
      </c>
      <c r="AW121" s="38">
        <f t="shared" si="69"/>
        <v>725.4352899380898</v>
      </c>
      <c r="AX121" s="38">
        <f t="shared" si="69"/>
        <v>709.85974468561949</v>
      </c>
      <c r="AY121" s="38">
        <f t="shared" si="69"/>
        <v>694.28419943314998</v>
      </c>
      <c r="AZ121" s="38">
        <f t="shared" si="69"/>
        <v>678.7086541806799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67.2109435075436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34.0761232868238</v>
      </c>
      <c r="X122" s="38">
        <f t="shared" si="72"/>
        <v>1628.9901462657342</v>
      </c>
      <c r="Y122" s="38">
        <f t="shared" si="72"/>
        <v>1524.9880523192599</v>
      </c>
      <c r="Z122" s="38">
        <f t="shared" si="72"/>
        <v>1448.7333650829282</v>
      </c>
      <c r="AA122" s="38">
        <f t="shared" si="72"/>
        <v>1382.8839553629011</v>
      </c>
      <c r="AB122" s="38">
        <f t="shared" si="72"/>
        <v>1324.8385037801011</v>
      </c>
      <c r="AC122" s="38">
        <f t="shared" si="72"/>
        <v>1282.4009684717578</v>
      </c>
      <c r="AD122" s="38">
        <f t="shared" si="72"/>
        <v>1247.7673913006404</v>
      </c>
      <c r="AE122" s="38">
        <f t="shared" si="72"/>
        <v>1213.1338141295237</v>
      </c>
      <c r="AF122" s="100">
        <f>-PMT(Assumptions!$B$20,21,NPV(Assumptions!$B$20,AG122:BA122))</f>
        <v>918.00240887184373</v>
      </c>
      <c r="AG122" s="38">
        <f t="shared" si="70"/>
        <v>1178.5002369584081</v>
      </c>
      <c r="AH122" s="38">
        <f t="shared" si="70"/>
        <v>1143.8666597872912</v>
      </c>
      <c r="AI122" s="38">
        <f t="shared" si="70"/>
        <v>1109.2330826161754</v>
      </c>
      <c r="AJ122" s="38">
        <f t="shared" si="70"/>
        <v>1074.5995054450586</v>
      </c>
      <c r="AK122" s="38">
        <f t="shared" si="70"/>
        <v>1039.9659282739424</v>
      </c>
      <c r="AL122" s="38">
        <f t="shared" si="70"/>
        <v>1005.3323511028262</v>
      </c>
      <c r="AM122" s="38">
        <f t="shared" si="70"/>
        <v>970.6987739317093</v>
      </c>
      <c r="AN122" s="38">
        <f t="shared" si="70"/>
        <v>936.06519676059327</v>
      </c>
      <c r="AO122" s="38">
        <f t="shared" si="70"/>
        <v>901.43161958947633</v>
      </c>
      <c r="AP122" s="38">
        <f t="shared" si="70"/>
        <v>866.79804241836007</v>
      </c>
      <c r="AQ122" s="38">
        <f t="shared" si="70"/>
        <v>832.16446524724381</v>
      </c>
      <c r="AR122" s="38">
        <f t="shared" si="70"/>
        <v>807.17133687880573</v>
      </c>
      <c r="AS122" s="38">
        <f t="shared" si="70"/>
        <v>791.81865731304595</v>
      </c>
      <c r="AT122" s="38">
        <f t="shared" si="70"/>
        <v>776.46597774728627</v>
      </c>
      <c r="AU122" s="38">
        <f t="shared" si="70"/>
        <v>761.11329818152672</v>
      </c>
      <c r="AV122" s="38">
        <f t="shared" si="70"/>
        <v>745.76061861576682</v>
      </c>
      <c r="AW122" s="38">
        <f t="shared" si="69"/>
        <v>730.40793905000703</v>
      </c>
      <c r="AX122" s="38">
        <f t="shared" si="69"/>
        <v>715.05525948424747</v>
      </c>
      <c r="AY122" s="38">
        <f t="shared" si="69"/>
        <v>699.70257991848723</v>
      </c>
      <c r="AZ122" s="38">
        <f t="shared" si="69"/>
        <v>684.3499003527279</v>
      </c>
      <c r="BA122" s="38">
        <f t="shared" si="69"/>
        <v>668.997220786968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51.940550340941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09.2637613592224</v>
      </c>
      <c r="Y123" s="38">
        <f t="shared" si="72"/>
        <v>1605.6814272638082</v>
      </c>
      <c r="Z123" s="38">
        <f t="shared" si="72"/>
        <v>1503.1674672934462</v>
      </c>
      <c r="AA123" s="38">
        <f t="shared" si="72"/>
        <v>1428.0038849244129</v>
      </c>
      <c r="AB123" s="38">
        <f t="shared" si="72"/>
        <v>1363.0966941558788</v>
      </c>
      <c r="AC123" s="38">
        <f t="shared" si="72"/>
        <v>1305.8817970877176</v>
      </c>
      <c r="AD123" s="38">
        <f t="shared" si="72"/>
        <v>1264.0514874203054</v>
      </c>
      <c r="AE123" s="38">
        <f t="shared" si="72"/>
        <v>1229.9134714532649</v>
      </c>
      <c r="AF123" s="100">
        <f>-PMT(Assumptions!$B$20,22,NPV(Assumptions!$B$20,AG123:BB123))</f>
        <v>924.72503396827176</v>
      </c>
      <c r="AG123" s="38">
        <f t="shared" si="70"/>
        <v>1195.7754554862254</v>
      </c>
      <c r="AH123" s="38">
        <f t="shared" si="70"/>
        <v>1161.6374395191867</v>
      </c>
      <c r="AI123" s="38">
        <f t="shared" si="70"/>
        <v>1127.4994235521469</v>
      </c>
      <c r="AJ123" s="38">
        <f t="shared" si="70"/>
        <v>1093.3614075851081</v>
      </c>
      <c r="AK123" s="38">
        <f t="shared" si="70"/>
        <v>1059.2233916180685</v>
      </c>
      <c r="AL123" s="38">
        <f t="shared" si="70"/>
        <v>1025.0853756510292</v>
      </c>
      <c r="AM123" s="38">
        <f t="shared" si="70"/>
        <v>990.94735968399004</v>
      </c>
      <c r="AN123" s="38">
        <f t="shared" si="70"/>
        <v>956.80934371695014</v>
      </c>
      <c r="AO123" s="38">
        <f t="shared" si="70"/>
        <v>922.67132774991114</v>
      </c>
      <c r="AP123" s="38">
        <f t="shared" si="70"/>
        <v>888.53331178287124</v>
      </c>
      <c r="AQ123" s="38">
        <f t="shared" si="70"/>
        <v>854.39529581583201</v>
      </c>
      <c r="AR123" s="38">
        <f t="shared" si="70"/>
        <v>820.25727984879279</v>
      </c>
      <c r="AS123" s="38">
        <f t="shared" si="70"/>
        <v>795.62177046746422</v>
      </c>
      <c r="AT123" s="38">
        <f t="shared" si="70"/>
        <v>780.48876767184652</v>
      </c>
      <c r="AU123" s="38">
        <f t="shared" si="70"/>
        <v>765.35576487622893</v>
      </c>
      <c r="AV123" s="38">
        <f t="shared" si="70"/>
        <v>750.22276208061146</v>
      </c>
      <c r="AW123" s="38">
        <f t="shared" si="69"/>
        <v>735.08975928499353</v>
      </c>
      <c r="AX123" s="38">
        <f t="shared" si="69"/>
        <v>719.95675648937583</v>
      </c>
      <c r="AY123" s="38">
        <f t="shared" si="69"/>
        <v>704.82375369375836</v>
      </c>
      <c r="AZ123" s="38">
        <f t="shared" si="69"/>
        <v>689.69075089814021</v>
      </c>
      <c r="BA123" s="38">
        <f t="shared" si="69"/>
        <v>674.55774810252296</v>
      </c>
      <c r="BB123" s="38">
        <f t="shared" si="69"/>
        <v>659.42474530690504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C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ref="BD135:BH138" si="76">BC135</f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3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80">F143</f>
        <v>133.06221639109353</v>
      </c>
      <c r="H143" s="76">
        <f t="shared" si="80"/>
        <v>133.06221639109353</v>
      </c>
      <c r="I143" s="76">
        <f t="shared" si="80"/>
        <v>133.06221639109353</v>
      </c>
      <c r="J143" s="76">
        <f t="shared" si="80"/>
        <v>133.06221639109353</v>
      </c>
      <c r="K143" s="76">
        <f t="shared" si="80"/>
        <v>133.06221639109353</v>
      </c>
      <c r="L143" s="76">
        <f t="shared" si="80"/>
        <v>133.06221639109353</v>
      </c>
      <c r="M143" s="76">
        <f t="shared" si="80"/>
        <v>133.06221639109353</v>
      </c>
      <c r="N143" s="76">
        <f t="shared" si="80"/>
        <v>133.06221639109353</v>
      </c>
      <c r="O143" s="76">
        <f t="shared" si="80"/>
        <v>133.06221639109353</v>
      </c>
      <c r="P143" s="76">
        <f t="shared" si="80"/>
        <v>133.06221639109353</v>
      </c>
      <c r="Q143" s="76">
        <f t="shared" si="80"/>
        <v>133.06221639109353</v>
      </c>
      <c r="R143" s="76">
        <f t="shared" si="80"/>
        <v>133.06221639109353</v>
      </c>
      <c r="S143" s="76">
        <f t="shared" si="80"/>
        <v>133.06221639109353</v>
      </c>
      <c r="T143" s="76">
        <f t="shared" si="80"/>
        <v>133.06221639109353</v>
      </c>
      <c r="U143" s="76">
        <f t="shared" si="80"/>
        <v>133.06221639109353</v>
      </c>
      <c r="V143" s="76">
        <f t="shared" si="80"/>
        <v>133.06221639109353</v>
      </c>
      <c r="W143" s="76">
        <f t="shared" si="80"/>
        <v>133.06221639109353</v>
      </c>
      <c r="X143" s="76">
        <f t="shared" si="80"/>
        <v>133.06221639109353</v>
      </c>
      <c r="Y143" s="76">
        <f t="shared" si="80"/>
        <v>133.06221639109353</v>
      </c>
      <c r="Z143" s="76">
        <f t="shared" si="80"/>
        <v>133.06221639109353</v>
      </c>
      <c r="AA143" s="76">
        <f t="shared" si="80"/>
        <v>133.06221639109353</v>
      </c>
      <c r="AB143" s="76">
        <f t="shared" si="80"/>
        <v>133.06221639109353</v>
      </c>
      <c r="AC143" s="76">
        <f t="shared" si="80"/>
        <v>133.06221639109353</v>
      </c>
      <c r="AD143" s="76">
        <f t="shared" si="80"/>
        <v>133.06221639109353</v>
      </c>
      <c r="AE143" s="76">
        <f t="shared" si="80"/>
        <v>133.06221639109353</v>
      </c>
      <c r="AF143" s="76">
        <f t="shared" si="80"/>
        <v>133.06221639109353</v>
      </c>
      <c r="AG143" s="76">
        <f t="shared" si="80"/>
        <v>133.06221639109353</v>
      </c>
      <c r="AH143" s="76">
        <f t="shared" si="80"/>
        <v>133.06221639109353</v>
      </c>
      <c r="AI143" s="76">
        <f t="shared" si="80"/>
        <v>133.06221639109353</v>
      </c>
      <c r="AJ143" s="76">
        <f t="shared" si="80"/>
        <v>133.06221639109353</v>
      </c>
      <c r="AK143" s="76">
        <f t="shared" si="80"/>
        <v>133.06221639109353</v>
      </c>
      <c r="AL143" s="76">
        <f t="shared" si="80"/>
        <v>133.06221639109353</v>
      </c>
      <c r="AM143" s="76">
        <f t="shared" si="80"/>
        <v>133.06221639109353</v>
      </c>
      <c r="AN143" s="76">
        <f t="shared" si="80"/>
        <v>133.06221639109353</v>
      </c>
      <c r="AO143" s="76">
        <f t="shared" si="80"/>
        <v>133.06221639109353</v>
      </c>
      <c r="AP143" s="76">
        <f t="shared" si="80"/>
        <v>133.06221639109353</v>
      </c>
      <c r="AQ143" s="76">
        <f t="shared" si="80"/>
        <v>133.06221639109353</v>
      </c>
      <c r="AR143" s="76">
        <f t="shared" si="80"/>
        <v>133.06221639109353</v>
      </c>
      <c r="AS143" s="76">
        <f t="shared" si="80"/>
        <v>133.06221639109353</v>
      </c>
      <c r="AT143" s="76">
        <f t="shared" si="80"/>
        <v>133.06221639109353</v>
      </c>
      <c r="AU143" s="76">
        <f t="shared" si="80"/>
        <v>133.06221639109353</v>
      </c>
      <c r="AV143" s="76">
        <f t="shared" si="80"/>
        <v>133.06221639109353</v>
      </c>
      <c r="AW143" s="76">
        <f t="shared" si="80"/>
        <v>133.06221639109353</v>
      </c>
      <c r="AX143" s="76">
        <f t="shared" si="80"/>
        <v>133.06221639109353</v>
      </c>
      <c r="AY143" s="76">
        <f t="shared" si="80"/>
        <v>133.06221639109353</v>
      </c>
      <c r="AZ143" s="76">
        <f t="shared" si="80"/>
        <v>133.06221639109353</v>
      </c>
      <c r="BA143" s="76">
        <f t="shared" si="80"/>
        <v>133.06221639109353</v>
      </c>
      <c r="BB143" s="76">
        <f t="shared" si="80"/>
        <v>133.06221639109353</v>
      </c>
      <c r="BC143" s="76">
        <f t="shared" si="80"/>
        <v>133.06221639109353</v>
      </c>
      <c r="BD143" s="76">
        <f t="shared" si="80"/>
        <v>133.06221639109353</v>
      </c>
      <c r="BE143" s="76">
        <f t="shared" si="80"/>
        <v>133.06221639109353</v>
      </c>
      <c r="BF143" s="76">
        <f t="shared" si="80"/>
        <v>133.06221639109353</v>
      </c>
      <c r="BG143" s="76">
        <f t="shared" si="80"/>
        <v>133.06221639109353</v>
      </c>
      <c r="BH143" s="76">
        <f t="shared" si="80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1">G143-G144</f>
        <v>113.10288393242951</v>
      </c>
      <c r="H145" s="158">
        <f t="shared" si="81"/>
        <v>106.44977311287482</v>
      </c>
      <c r="I145" s="158">
        <f t="shared" si="81"/>
        <v>99.796662293320139</v>
      </c>
      <c r="J145" s="158">
        <f t="shared" si="81"/>
        <v>93.14355147376547</v>
      </c>
      <c r="K145" s="158">
        <f t="shared" si="81"/>
        <v>86.490440654210801</v>
      </c>
      <c r="L145" s="158">
        <f t="shared" si="81"/>
        <v>79.837329834656117</v>
      </c>
      <c r="M145" s="158">
        <f t="shared" si="81"/>
        <v>73.184219015101434</v>
      </c>
      <c r="N145" s="158">
        <f t="shared" si="81"/>
        <v>66.531108195546764</v>
      </c>
      <c r="O145" s="158">
        <f t="shared" si="81"/>
        <v>59.877997375992095</v>
      </c>
      <c r="P145" s="158">
        <f t="shared" si="81"/>
        <v>53.224886556437411</v>
      </c>
      <c r="Q145" s="158">
        <f t="shared" si="81"/>
        <v>46.571775736882728</v>
      </c>
      <c r="R145" s="158">
        <f t="shared" si="81"/>
        <v>39.918664917328044</v>
      </c>
      <c r="S145" s="158">
        <f t="shared" si="81"/>
        <v>33.265554097773361</v>
      </c>
      <c r="T145" s="158">
        <f t="shared" si="81"/>
        <v>26.612443278218677</v>
      </c>
      <c r="U145" s="158">
        <f t="shared" si="81"/>
        <v>19.959332458663994</v>
      </c>
      <c r="V145" s="158">
        <f t="shared" si="81"/>
        <v>13.30622163910931</v>
      </c>
      <c r="W145" s="158">
        <f t="shared" si="81"/>
        <v>6.6531108195546267</v>
      </c>
      <c r="X145" s="159">
        <f>X143-X144</f>
        <v>0</v>
      </c>
      <c r="Y145" s="158">
        <f t="shared" ref="Y145:BH145" si="82">Y143-Y144</f>
        <v>-6.6531108195547404</v>
      </c>
      <c r="Z145" s="159">
        <f t="shared" si="82"/>
        <v>-13.306221639109424</v>
      </c>
      <c r="AA145" s="158">
        <f t="shared" si="82"/>
        <v>-19.959332458664107</v>
      </c>
      <c r="AB145" s="159">
        <f t="shared" si="82"/>
        <v>-26.612443278218791</v>
      </c>
      <c r="AC145" s="158">
        <f t="shared" si="82"/>
        <v>-33.265554097773474</v>
      </c>
      <c r="AD145" s="159">
        <f t="shared" si="82"/>
        <v>-39.918664917328158</v>
      </c>
      <c r="AE145" s="158">
        <f t="shared" si="82"/>
        <v>-46.571775736882842</v>
      </c>
      <c r="AF145" s="159">
        <f t="shared" si="82"/>
        <v>-53.224886556437525</v>
      </c>
      <c r="AG145" s="158">
        <f t="shared" si="82"/>
        <v>-59.877997375992209</v>
      </c>
      <c r="AH145" s="159">
        <f t="shared" si="82"/>
        <v>-66.531108195546892</v>
      </c>
      <c r="AI145" s="158">
        <f t="shared" si="82"/>
        <v>-73.184219015101576</v>
      </c>
      <c r="AJ145" s="159">
        <f t="shared" si="82"/>
        <v>-79.837329834656259</v>
      </c>
      <c r="AK145" s="158">
        <f t="shared" si="82"/>
        <v>-86.490440654210943</v>
      </c>
      <c r="AL145" s="159">
        <f t="shared" si="82"/>
        <v>-93.143551473765626</v>
      </c>
      <c r="AM145" s="158">
        <f t="shared" si="82"/>
        <v>-99.79666229332031</v>
      </c>
      <c r="AN145" s="159">
        <f t="shared" si="82"/>
        <v>-106.44977311287499</v>
      </c>
      <c r="AO145" s="158">
        <f t="shared" si="82"/>
        <v>-113.10288393242968</v>
      </c>
      <c r="AP145" s="159">
        <f t="shared" si="82"/>
        <v>-119.75599475198436</v>
      </c>
      <c r="AQ145" s="158">
        <f t="shared" si="82"/>
        <v>-126.40910557153902</v>
      </c>
      <c r="AR145" s="159">
        <f t="shared" si="82"/>
        <v>-133.0622163910937</v>
      </c>
      <c r="AS145" s="158">
        <f t="shared" si="82"/>
        <v>-139.71532721064838</v>
      </c>
      <c r="AT145" s="159">
        <f t="shared" si="82"/>
        <v>-146.36843803020307</v>
      </c>
      <c r="AU145" s="158">
        <f t="shared" si="82"/>
        <v>-153.02154884975775</v>
      </c>
      <c r="AV145" s="159">
        <f t="shared" si="82"/>
        <v>-159.67465966931243</v>
      </c>
      <c r="AW145" s="158">
        <f t="shared" si="82"/>
        <v>-166.32777048886712</v>
      </c>
      <c r="AX145" s="159">
        <f t="shared" si="82"/>
        <v>-172.9808813084218</v>
      </c>
      <c r="AY145" s="158">
        <f t="shared" si="82"/>
        <v>-179.63399212797648</v>
      </c>
      <c r="AZ145" s="159">
        <f t="shared" si="82"/>
        <v>-186.28710294753117</v>
      </c>
      <c r="BA145" s="158">
        <f t="shared" si="82"/>
        <v>-192.94021376708585</v>
      </c>
      <c r="BB145" s="159">
        <f t="shared" si="82"/>
        <v>-199.59332458664053</v>
      </c>
      <c r="BC145" s="158">
        <f t="shared" si="82"/>
        <v>-206.24643540619522</v>
      </c>
      <c r="BD145" s="159">
        <f t="shared" si="82"/>
        <v>-212.8995462257499</v>
      </c>
      <c r="BE145" s="158">
        <f t="shared" si="82"/>
        <v>-219.55265704530458</v>
      </c>
      <c r="BF145" s="159">
        <f t="shared" si="82"/>
        <v>-226.20576786485927</v>
      </c>
      <c r="BG145" s="158">
        <f t="shared" si="82"/>
        <v>-232.85887868441395</v>
      </c>
      <c r="BH145" s="159">
        <f t="shared" si="82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3">F148</f>
        <v>445.24664715481293</v>
      </c>
      <c r="H148" s="79">
        <f t="shared" si="83"/>
        <v>445.24664715481293</v>
      </c>
      <c r="I148" s="79">
        <f t="shared" si="83"/>
        <v>445.24664715481293</v>
      </c>
      <c r="J148" s="79">
        <f t="shared" si="83"/>
        <v>445.24664715481293</v>
      </c>
      <c r="K148" s="79">
        <f t="shared" si="83"/>
        <v>445.24664715481293</v>
      </c>
      <c r="L148" s="79">
        <f t="shared" si="83"/>
        <v>445.24664715481293</v>
      </c>
      <c r="M148" s="79">
        <f t="shared" si="83"/>
        <v>445.24664715481293</v>
      </c>
      <c r="N148" s="79">
        <f t="shared" si="83"/>
        <v>445.24664715481293</v>
      </c>
      <c r="O148" s="79">
        <f t="shared" si="83"/>
        <v>445.24664715481293</v>
      </c>
      <c r="P148" s="79">
        <f t="shared" si="83"/>
        <v>445.24664715481293</v>
      </c>
      <c r="Q148" s="79">
        <f t="shared" si="83"/>
        <v>445.24664715481293</v>
      </c>
      <c r="R148" s="79">
        <f t="shared" si="83"/>
        <v>445.24664715481293</v>
      </c>
      <c r="S148" s="79">
        <f t="shared" si="83"/>
        <v>445.24664715481293</v>
      </c>
      <c r="T148" s="79">
        <f t="shared" si="83"/>
        <v>445.24664715481293</v>
      </c>
      <c r="U148" s="79">
        <f t="shared" si="83"/>
        <v>445.24664715481293</v>
      </c>
      <c r="V148" s="79">
        <f t="shared" si="83"/>
        <v>445.24664715481293</v>
      </c>
      <c r="W148" s="79">
        <f t="shared" si="83"/>
        <v>445.24664715481293</v>
      </c>
      <c r="X148" s="79">
        <f t="shared" si="83"/>
        <v>445.24664715481293</v>
      </c>
      <c r="Y148" s="79">
        <f t="shared" si="83"/>
        <v>445.24664715481293</v>
      </c>
      <c r="Z148" s="79">
        <f t="shared" si="83"/>
        <v>445.24664715481293</v>
      </c>
      <c r="AA148" s="79">
        <f t="shared" si="83"/>
        <v>445.24664715481293</v>
      </c>
      <c r="AB148" s="79">
        <f t="shared" si="83"/>
        <v>445.24664715481293</v>
      </c>
      <c r="AC148" s="79">
        <f t="shared" si="83"/>
        <v>445.24664715481293</v>
      </c>
      <c r="AD148" s="79">
        <f t="shared" si="83"/>
        <v>445.24664715481293</v>
      </c>
      <c r="AE148" s="79">
        <f t="shared" si="83"/>
        <v>445.24664715481293</v>
      </c>
      <c r="AF148" s="79">
        <f t="shared" si="83"/>
        <v>445.24664715481293</v>
      </c>
      <c r="AG148" s="79">
        <f t="shared" si="83"/>
        <v>445.24664715481293</v>
      </c>
      <c r="AH148" s="79">
        <f t="shared" si="83"/>
        <v>445.24664715481293</v>
      </c>
      <c r="AI148" s="79">
        <f t="shared" si="83"/>
        <v>445.24664715481293</v>
      </c>
      <c r="AJ148" s="79">
        <f t="shared" si="83"/>
        <v>445.24664715481293</v>
      </c>
      <c r="AK148" s="79">
        <f t="shared" si="83"/>
        <v>445.24664715481293</v>
      </c>
      <c r="AL148" s="79">
        <f t="shared" si="83"/>
        <v>445.24664715481293</v>
      </c>
      <c r="AM148" s="79">
        <f t="shared" si="83"/>
        <v>445.24664715481293</v>
      </c>
      <c r="AN148" s="79">
        <f t="shared" si="83"/>
        <v>445.24664715481293</v>
      </c>
      <c r="AO148" s="79">
        <f t="shared" si="83"/>
        <v>445.24664715481293</v>
      </c>
      <c r="AP148" s="79">
        <f t="shared" si="83"/>
        <v>445.24664715481293</v>
      </c>
      <c r="AQ148" s="79">
        <f t="shared" si="83"/>
        <v>445.24664715481293</v>
      </c>
      <c r="AR148" s="79">
        <f t="shared" si="83"/>
        <v>445.24664715481293</v>
      </c>
      <c r="AS148" s="79">
        <f t="shared" si="83"/>
        <v>445.24664715481293</v>
      </c>
      <c r="AT148" s="79">
        <f t="shared" si="83"/>
        <v>445.24664715481293</v>
      </c>
      <c r="AU148" s="79">
        <f t="shared" si="83"/>
        <v>445.24664715481293</v>
      </c>
      <c r="AV148" s="79">
        <f t="shared" si="83"/>
        <v>445.24664715481293</v>
      </c>
      <c r="AW148" s="79">
        <f t="shared" si="83"/>
        <v>445.24664715481293</v>
      </c>
      <c r="AX148" s="79">
        <f t="shared" si="83"/>
        <v>445.24664715481293</v>
      </c>
      <c r="AY148" s="79">
        <f t="shared" si="83"/>
        <v>445.24664715481293</v>
      </c>
      <c r="AZ148" s="79">
        <f t="shared" si="83"/>
        <v>445.24664715481293</v>
      </c>
      <c r="BA148" s="79">
        <f t="shared" si="83"/>
        <v>445.24664715481293</v>
      </c>
      <c r="BB148" s="79">
        <f t="shared" si="83"/>
        <v>445.24664715481293</v>
      </c>
      <c r="BC148" s="79">
        <f t="shared" si="83"/>
        <v>445.24664715481293</v>
      </c>
      <c r="BD148" s="79">
        <f t="shared" si="83"/>
        <v>445.24664715481293</v>
      </c>
      <c r="BE148" s="79">
        <f t="shared" si="83"/>
        <v>445.24664715481293</v>
      </c>
      <c r="BF148" s="79">
        <f t="shared" si="83"/>
        <v>445.24664715481293</v>
      </c>
      <c r="BG148" s="79">
        <f t="shared" si="83"/>
        <v>445.24664715481293</v>
      </c>
      <c r="BH148" s="79">
        <f t="shared" si="83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4">F148/$D$94</f>
        <v>12.721332775851797</v>
      </c>
      <c r="G149" s="80">
        <f t="shared" si="84"/>
        <v>12.721332775851797</v>
      </c>
      <c r="H149" s="80">
        <f t="shared" si="84"/>
        <v>12.721332775851797</v>
      </c>
      <c r="I149" s="80">
        <f t="shared" si="84"/>
        <v>12.721332775851797</v>
      </c>
      <c r="J149" s="80">
        <f t="shared" si="84"/>
        <v>12.721332775851797</v>
      </c>
      <c r="K149" s="80">
        <f t="shared" si="84"/>
        <v>12.721332775851797</v>
      </c>
      <c r="L149" s="80">
        <f t="shared" si="84"/>
        <v>12.721332775851797</v>
      </c>
      <c r="M149" s="80">
        <f t="shared" si="84"/>
        <v>12.721332775851797</v>
      </c>
      <c r="N149" s="80">
        <f t="shared" si="84"/>
        <v>12.721332775851797</v>
      </c>
      <c r="O149" s="80">
        <f t="shared" si="84"/>
        <v>12.721332775851797</v>
      </c>
      <c r="P149" s="80">
        <f t="shared" si="84"/>
        <v>12.721332775851797</v>
      </c>
      <c r="Q149" s="80">
        <f t="shared" si="84"/>
        <v>12.721332775851797</v>
      </c>
      <c r="R149" s="80">
        <f t="shared" si="84"/>
        <v>12.721332775851797</v>
      </c>
      <c r="S149" s="80">
        <f t="shared" si="84"/>
        <v>12.721332775851797</v>
      </c>
      <c r="T149" s="80">
        <f t="shared" si="84"/>
        <v>12.721332775851797</v>
      </c>
      <c r="U149" s="80">
        <f t="shared" si="84"/>
        <v>12.721332775851797</v>
      </c>
      <c r="V149" s="80">
        <f t="shared" si="84"/>
        <v>12.721332775851797</v>
      </c>
      <c r="W149" s="80">
        <f t="shared" si="84"/>
        <v>12.721332775851797</v>
      </c>
      <c r="X149" s="80">
        <f t="shared" si="84"/>
        <v>12.721332775851797</v>
      </c>
      <c r="Y149" s="80">
        <f t="shared" si="84"/>
        <v>12.721332775851797</v>
      </c>
      <c r="Z149" s="80">
        <f t="shared" si="84"/>
        <v>12.721332775851797</v>
      </c>
      <c r="AA149" s="80">
        <f t="shared" si="84"/>
        <v>12.721332775851797</v>
      </c>
      <c r="AB149" s="80">
        <f t="shared" si="84"/>
        <v>12.721332775851797</v>
      </c>
      <c r="AC149" s="80">
        <f t="shared" si="84"/>
        <v>12.721332775851797</v>
      </c>
      <c r="AD149" s="80">
        <f t="shared" si="84"/>
        <v>12.721332775851797</v>
      </c>
      <c r="AE149" s="80">
        <f t="shared" si="84"/>
        <v>12.721332775851797</v>
      </c>
      <c r="AF149" s="80">
        <f t="shared" si="84"/>
        <v>12.721332775851797</v>
      </c>
      <c r="AG149" s="80">
        <f t="shared" si="84"/>
        <v>12.721332775851797</v>
      </c>
      <c r="AH149" s="80">
        <f t="shared" si="84"/>
        <v>12.721332775851797</v>
      </c>
      <c r="AI149" s="80">
        <f t="shared" si="84"/>
        <v>12.721332775851797</v>
      </c>
      <c r="AJ149" s="80">
        <f t="shared" si="84"/>
        <v>12.721332775851797</v>
      </c>
      <c r="AK149" s="80">
        <f t="shared" si="84"/>
        <v>12.721332775851797</v>
      </c>
      <c r="AL149" s="80">
        <f t="shared" si="84"/>
        <v>12.721332775851797</v>
      </c>
      <c r="AM149" s="80">
        <f t="shared" si="84"/>
        <v>12.721332775851797</v>
      </c>
      <c r="AN149" s="80">
        <f t="shared" si="84"/>
        <v>12.721332775851797</v>
      </c>
      <c r="AO149" s="80">
        <f t="shared" si="84"/>
        <v>12.721332775851797</v>
      </c>
      <c r="AP149" s="80">
        <f t="shared" si="84"/>
        <v>12.721332775851797</v>
      </c>
      <c r="AQ149" s="80">
        <f t="shared" si="84"/>
        <v>12.721332775851797</v>
      </c>
      <c r="AR149" s="80">
        <f t="shared" si="84"/>
        <v>12.721332775851797</v>
      </c>
      <c r="AS149" s="80">
        <f t="shared" si="84"/>
        <v>12.721332775851797</v>
      </c>
      <c r="AT149" s="80">
        <f t="shared" si="84"/>
        <v>12.721332775851797</v>
      </c>
      <c r="AU149" s="80">
        <f t="shared" si="84"/>
        <v>12.721332775851797</v>
      </c>
      <c r="AV149" s="80">
        <f t="shared" si="84"/>
        <v>12.721332775851797</v>
      </c>
      <c r="AW149" s="80">
        <f t="shared" si="84"/>
        <v>12.721332775851797</v>
      </c>
      <c r="AX149" s="80">
        <f t="shared" si="84"/>
        <v>12.721332775851797</v>
      </c>
      <c r="AY149" s="80">
        <f t="shared" si="84"/>
        <v>12.721332775851797</v>
      </c>
      <c r="AZ149" s="80">
        <f t="shared" si="84"/>
        <v>12.721332775851797</v>
      </c>
      <c r="BA149" s="80">
        <f t="shared" si="84"/>
        <v>12.721332775851797</v>
      </c>
      <c r="BB149" s="80">
        <f t="shared" si="84"/>
        <v>12.721332775851797</v>
      </c>
      <c r="BC149" s="80">
        <f t="shared" si="84"/>
        <v>12.721332775851797</v>
      </c>
      <c r="BD149" s="80">
        <f t="shared" si="84"/>
        <v>12.721332775851797</v>
      </c>
      <c r="BE149" s="80">
        <f t="shared" si="84"/>
        <v>12.721332775851797</v>
      </c>
      <c r="BF149" s="80">
        <f t="shared" si="84"/>
        <v>12.721332775851797</v>
      </c>
      <c r="BG149" s="80">
        <f t="shared" si="84"/>
        <v>12.721332775851797</v>
      </c>
      <c r="BH149" s="80">
        <f t="shared" si="84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9.049329430962587</v>
      </c>
      <c r="F150" s="160">
        <f t="shared" si="85"/>
        <v>142.47892708954015</v>
      </c>
      <c r="G150" s="160">
        <f t="shared" si="85"/>
        <v>85.487356253724087</v>
      </c>
      <c r="H150" s="160">
        <f t="shared" si="85"/>
        <v>51.292413752234445</v>
      </c>
      <c r="I150" s="160">
        <f t="shared" si="85"/>
        <v>51.292413752234445</v>
      </c>
      <c r="J150" s="160">
        <f t="shared" si="85"/>
        <v>25.646206876117223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6">G149-G150</f>
        <v>-72.766023477872295</v>
      </c>
      <c r="H151" s="81">
        <f t="shared" si="86"/>
        <v>-38.571080976382646</v>
      </c>
      <c r="I151" s="81">
        <f t="shared" si="86"/>
        <v>-38.571080976382646</v>
      </c>
      <c r="J151" s="81">
        <f t="shared" si="86"/>
        <v>-12.924874100265425</v>
      </c>
      <c r="K151" s="81">
        <f t="shared" si="86"/>
        <v>12.721332775851797</v>
      </c>
      <c r="L151" s="81">
        <f t="shared" si="86"/>
        <v>12.721332775851797</v>
      </c>
      <c r="M151" s="81">
        <f t="shared" si="86"/>
        <v>12.721332775851797</v>
      </c>
      <c r="N151" s="81">
        <f t="shared" si="86"/>
        <v>12.721332775851797</v>
      </c>
      <c r="O151" s="81">
        <f t="shared" si="86"/>
        <v>12.721332775851797</v>
      </c>
      <c r="P151" s="81">
        <f t="shared" si="86"/>
        <v>12.721332775851797</v>
      </c>
      <c r="Q151" s="81">
        <f t="shared" si="86"/>
        <v>12.721332775851797</v>
      </c>
      <c r="R151" s="81">
        <f t="shared" si="86"/>
        <v>12.721332775851797</v>
      </c>
      <c r="S151" s="81">
        <f t="shared" si="86"/>
        <v>12.721332775851797</v>
      </c>
      <c r="T151" s="81">
        <f t="shared" si="86"/>
        <v>12.721332775851797</v>
      </c>
      <c r="U151" s="81">
        <f t="shared" si="86"/>
        <v>12.721332775851797</v>
      </c>
      <c r="V151" s="81">
        <f t="shared" si="86"/>
        <v>12.721332775851797</v>
      </c>
      <c r="W151" s="81">
        <f t="shared" si="86"/>
        <v>12.721332775851797</v>
      </c>
      <c r="X151" s="81">
        <f t="shared" si="86"/>
        <v>12.721332775851797</v>
      </c>
      <c r="Y151" s="81">
        <f t="shared" si="86"/>
        <v>12.721332775851797</v>
      </c>
      <c r="Z151" s="81">
        <f t="shared" si="86"/>
        <v>12.721332775851797</v>
      </c>
      <c r="AA151" s="81">
        <f t="shared" si="86"/>
        <v>12.721332775851797</v>
      </c>
      <c r="AB151" s="81">
        <f t="shared" si="86"/>
        <v>12.721332775851797</v>
      </c>
      <c r="AC151" s="81">
        <f t="shared" si="86"/>
        <v>12.721332775851797</v>
      </c>
      <c r="AD151" s="81">
        <f t="shared" si="86"/>
        <v>12.721332775851797</v>
      </c>
      <c r="AE151" s="81">
        <f t="shared" si="86"/>
        <v>12.721332775851797</v>
      </c>
      <c r="AF151" s="81">
        <f t="shared" si="86"/>
        <v>12.721332775851797</v>
      </c>
      <c r="AG151" s="81">
        <f t="shared" si="86"/>
        <v>12.721332775851797</v>
      </c>
      <c r="AH151" s="81">
        <f t="shared" si="86"/>
        <v>12.721332775851797</v>
      </c>
      <c r="AI151" s="81">
        <f t="shared" si="86"/>
        <v>12.721332775851797</v>
      </c>
      <c r="AJ151" s="81">
        <f t="shared" si="86"/>
        <v>12.721332775851797</v>
      </c>
      <c r="AK151" s="81">
        <f t="shared" si="86"/>
        <v>12.721332775851797</v>
      </c>
      <c r="AL151" s="81">
        <f t="shared" si="86"/>
        <v>12.721332775851797</v>
      </c>
      <c r="AM151" s="81">
        <f t="shared" si="86"/>
        <v>12.721332775851797</v>
      </c>
      <c r="AN151" s="81">
        <f t="shared" si="86"/>
        <v>12.721332775851797</v>
      </c>
      <c r="AO151" s="81">
        <f t="shared" si="86"/>
        <v>12.721332775851797</v>
      </c>
      <c r="AP151" s="81">
        <f t="shared" si="86"/>
        <v>12.721332775851797</v>
      </c>
      <c r="AQ151" s="81">
        <f t="shared" si="86"/>
        <v>12.721332775851797</v>
      </c>
      <c r="AR151" s="81">
        <f t="shared" si="86"/>
        <v>12.721332775851797</v>
      </c>
      <c r="AS151" s="81">
        <f t="shared" si="86"/>
        <v>12.721332775851797</v>
      </c>
      <c r="AT151" s="81">
        <f t="shared" si="86"/>
        <v>12.721332775851797</v>
      </c>
      <c r="AU151" s="81">
        <f t="shared" si="86"/>
        <v>12.721332775851797</v>
      </c>
      <c r="AV151" s="81">
        <f t="shared" si="86"/>
        <v>12.721332775851797</v>
      </c>
      <c r="AW151" s="81">
        <f t="shared" si="86"/>
        <v>12.721332775851797</v>
      </c>
      <c r="AX151" s="81">
        <f t="shared" si="86"/>
        <v>12.721332775851797</v>
      </c>
      <c r="AY151" s="81">
        <f t="shared" si="86"/>
        <v>12.721332775851797</v>
      </c>
      <c r="AZ151" s="81">
        <f t="shared" si="86"/>
        <v>12.721332775851797</v>
      </c>
      <c r="BA151" s="81">
        <f t="shared" si="86"/>
        <v>12.721332775851797</v>
      </c>
      <c r="BB151" s="81">
        <f t="shared" si="86"/>
        <v>12.721332775851797</v>
      </c>
      <c r="BC151" s="81">
        <f t="shared" si="86"/>
        <v>12.721332775851797</v>
      </c>
      <c r="BD151" s="81">
        <f t="shared" si="86"/>
        <v>12.721332775851797</v>
      </c>
      <c r="BE151" s="81">
        <f t="shared" si="86"/>
        <v>12.721332775851797</v>
      </c>
      <c r="BF151" s="81">
        <f t="shared" si="86"/>
        <v>12.721332775851797</v>
      </c>
      <c r="BG151" s="81">
        <f t="shared" si="86"/>
        <v>12.721332775851797</v>
      </c>
      <c r="BH151" s="81">
        <f t="shared" si="86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7">F151*FedTaxRate</f>
        <v>-27.249094805874552</v>
      </c>
      <c r="G152" s="80">
        <f t="shared" si="87"/>
        <v>-15.280864930353182</v>
      </c>
      <c r="H152" s="80">
        <f t="shared" si="87"/>
        <v>-8.0999270050403549</v>
      </c>
      <c r="I152" s="80">
        <f t="shared" si="87"/>
        <v>-8.0999270050403549</v>
      </c>
      <c r="J152" s="80">
        <f t="shared" si="87"/>
        <v>-2.7142235610557393</v>
      </c>
      <c r="K152" s="80">
        <f t="shared" si="87"/>
        <v>2.6714798829288773</v>
      </c>
      <c r="L152" s="80">
        <f t="shared" si="87"/>
        <v>2.6714798829288773</v>
      </c>
      <c r="M152" s="80">
        <f t="shared" si="87"/>
        <v>2.6714798829288773</v>
      </c>
      <c r="N152" s="80">
        <f t="shared" si="87"/>
        <v>2.6714798829288773</v>
      </c>
      <c r="O152" s="80">
        <f t="shared" si="87"/>
        <v>2.6714798829288773</v>
      </c>
      <c r="P152" s="80">
        <f t="shared" si="87"/>
        <v>2.6714798829288773</v>
      </c>
      <c r="Q152" s="80">
        <f t="shared" si="87"/>
        <v>2.6714798829288773</v>
      </c>
      <c r="R152" s="80">
        <f t="shared" si="87"/>
        <v>2.6714798829288773</v>
      </c>
      <c r="S152" s="80">
        <f t="shared" si="87"/>
        <v>2.6714798829288773</v>
      </c>
      <c r="T152" s="80">
        <f t="shared" si="87"/>
        <v>2.6714798829288773</v>
      </c>
      <c r="U152" s="80">
        <f t="shared" si="87"/>
        <v>2.6714798829288773</v>
      </c>
      <c r="V152" s="80">
        <f t="shared" si="87"/>
        <v>2.6714798829288773</v>
      </c>
      <c r="W152" s="80">
        <f t="shared" si="87"/>
        <v>2.6714798829288773</v>
      </c>
      <c r="X152" s="80">
        <f t="shared" si="87"/>
        <v>2.6714798829288773</v>
      </c>
      <c r="Y152" s="80">
        <f t="shared" si="87"/>
        <v>2.6714798829288773</v>
      </c>
      <c r="Z152" s="80">
        <f t="shared" si="87"/>
        <v>2.6714798829288773</v>
      </c>
      <c r="AA152" s="80">
        <f t="shared" si="87"/>
        <v>2.6714798829288773</v>
      </c>
      <c r="AB152" s="80">
        <f t="shared" si="87"/>
        <v>2.6714798829288773</v>
      </c>
      <c r="AC152" s="80">
        <f t="shared" si="87"/>
        <v>2.6714798829288773</v>
      </c>
      <c r="AD152" s="80">
        <f t="shared" si="87"/>
        <v>2.6714798829288773</v>
      </c>
      <c r="AE152" s="80">
        <f t="shared" si="87"/>
        <v>2.6714798829288773</v>
      </c>
      <c r="AF152" s="80">
        <f t="shared" si="87"/>
        <v>2.6714798829288773</v>
      </c>
      <c r="AG152" s="80">
        <f t="shared" si="87"/>
        <v>2.6714798829288773</v>
      </c>
      <c r="AH152" s="80">
        <f t="shared" si="87"/>
        <v>2.6714798829288773</v>
      </c>
      <c r="AI152" s="80">
        <f t="shared" si="87"/>
        <v>2.6714798829288773</v>
      </c>
      <c r="AJ152" s="80">
        <f t="shared" si="87"/>
        <v>2.6714798829288773</v>
      </c>
      <c r="AK152" s="80">
        <f t="shared" si="87"/>
        <v>2.6714798829288773</v>
      </c>
      <c r="AL152" s="80">
        <f t="shared" si="87"/>
        <v>2.6714798829288773</v>
      </c>
      <c r="AM152" s="80">
        <f t="shared" si="87"/>
        <v>2.6714798829288773</v>
      </c>
      <c r="AN152" s="80">
        <f t="shared" si="87"/>
        <v>2.6714798829288773</v>
      </c>
      <c r="AO152" s="80">
        <f t="shared" si="87"/>
        <v>2.6714798829288773</v>
      </c>
      <c r="AP152" s="80">
        <f t="shared" si="87"/>
        <v>2.6714798829288773</v>
      </c>
      <c r="AQ152" s="80">
        <f t="shared" si="87"/>
        <v>2.6714798829288773</v>
      </c>
      <c r="AR152" s="80">
        <f t="shared" si="87"/>
        <v>2.6714798829288773</v>
      </c>
      <c r="AS152" s="80">
        <f t="shared" si="87"/>
        <v>2.6714798829288773</v>
      </c>
      <c r="AT152" s="80">
        <f t="shared" si="87"/>
        <v>2.6714798829288773</v>
      </c>
      <c r="AU152" s="80">
        <f t="shared" si="87"/>
        <v>2.6714798829288773</v>
      </c>
      <c r="AV152" s="80">
        <f t="shared" si="87"/>
        <v>2.6714798829288773</v>
      </c>
      <c r="AW152" s="80">
        <f t="shared" si="87"/>
        <v>2.6714798829288773</v>
      </c>
      <c r="AX152" s="80">
        <f t="shared" si="87"/>
        <v>2.6714798829288773</v>
      </c>
      <c r="AY152" s="80">
        <f t="shared" si="87"/>
        <v>2.6714798829288773</v>
      </c>
      <c r="AZ152" s="80">
        <f t="shared" si="87"/>
        <v>2.6714798829288773</v>
      </c>
      <c r="BA152" s="80">
        <f t="shared" si="87"/>
        <v>2.6714798829288773</v>
      </c>
      <c r="BB152" s="80">
        <f t="shared" si="87"/>
        <v>2.6714798829288773</v>
      </c>
      <c r="BC152" s="80">
        <f t="shared" si="87"/>
        <v>2.6714798829288773</v>
      </c>
      <c r="BD152" s="80">
        <f t="shared" si="87"/>
        <v>2.6714798829288773</v>
      </c>
      <c r="BE152" s="80">
        <f t="shared" si="87"/>
        <v>2.6714798829288773</v>
      </c>
      <c r="BF152" s="80">
        <f t="shared" si="87"/>
        <v>2.6714798829288773</v>
      </c>
      <c r="BG152" s="80">
        <f t="shared" si="87"/>
        <v>2.6714798829288773</v>
      </c>
      <c r="BH152" s="80">
        <f t="shared" si="87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1.504774380806587</v>
      </c>
      <c r="F156" s="31">
        <f t="shared" si="88"/>
        <v>48.383556422509024</v>
      </c>
      <c r="G156" s="31">
        <f t="shared" si="88"/>
        <v>45.294531487610818</v>
      </c>
      <c r="H156" s="31">
        <f t="shared" si="88"/>
        <v>43.029647951735846</v>
      </c>
      <c r="I156" s="31">
        <f t="shared" si="88"/>
        <v>41.073817440494601</v>
      </c>
      <c r="J156" s="31">
        <f t="shared" si="88"/>
        <v>39.34977669772865</v>
      </c>
      <c r="K156" s="31">
        <f t="shared" si="88"/>
        <v>38.089315491913261</v>
      </c>
      <c r="L156" s="31">
        <f t="shared" si="88"/>
        <v>37.060644054573153</v>
      </c>
      <c r="M156" s="31">
        <f t="shared" si="88"/>
        <v>36.031972617233059</v>
      </c>
      <c r="N156" s="31">
        <f t="shared" si="88"/>
        <v>35.003301179892965</v>
      </c>
      <c r="O156" s="31">
        <f t="shared" si="88"/>
        <v>33.974629742552864</v>
      </c>
      <c r="P156" s="31">
        <f t="shared" si="88"/>
        <v>32.945958305212763</v>
      </c>
      <c r="Q156" s="31">
        <f t="shared" si="88"/>
        <v>31.917286867872662</v>
      </c>
      <c r="R156" s="31">
        <f t="shared" si="88"/>
        <v>30.888615430532568</v>
      </c>
      <c r="S156" s="31">
        <f t="shared" si="88"/>
        <v>29.859943993192466</v>
      </c>
      <c r="T156" s="31">
        <f t="shared" si="88"/>
        <v>28.831272555852365</v>
      </c>
      <c r="U156" s="31">
        <f t="shared" si="88"/>
        <v>27.802601118512271</v>
      </c>
      <c r="V156" s="31">
        <f t="shared" si="88"/>
        <v>26.77392968117217</v>
      </c>
      <c r="W156" s="31">
        <f t="shared" si="88"/>
        <v>25.745258243832069</v>
      </c>
      <c r="X156" s="31">
        <f t="shared" si="88"/>
        <v>24.716586806491975</v>
      </c>
      <c r="Y156" s="31">
        <f t="shared" si="88"/>
        <v>23.974251784170683</v>
      </c>
      <c r="Z156" s="31">
        <f t="shared" si="88"/>
        <v>23.518253176868207</v>
      </c>
      <c r="AA156" s="31">
        <f t="shared" si="88"/>
        <v>23.062254569565724</v>
      </c>
      <c r="AB156" s="31">
        <f t="shared" si="88"/>
        <v>22.606255962263248</v>
      </c>
      <c r="AC156" s="31">
        <f t="shared" si="88"/>
        <v>22.150257354960765</v>
      </c>
      <c r="AD156" s="31">
        <f t="shared" si="88"/>
        <v>21.694258747658282</v>
      </c>
      <c r="AE156" s="31">
        <f t="shared" si="88"/>
        <v>21.238260140355806</v>
      </c>
      <c r="AF156" s="31">
        <f t="shared" si="88"/>
        <v>20.782261533053322</v>
      </c>
      <c r="AG156" s="31">
        <f t="shared" si="88"/>
        <v>20.326262925750846</v>
      </c>
      <c r="AH156" s="31">
        <f t="shared" si="88"/>
        <v>19.87026431844836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1">F182</f>
        <v>-24.770957925240811</v>
      </c>
      <c r="G161" s="31">
        <f t="shared" si="91"/>
        <v>-11.663067097751773</v>
      </c>
      <c r="H161" s="31">
        <f t="shared" si="91"/>
        <v>-3.8847410019949162</v>
      </c>
      <c r="I161" s="31">
        <f t="shared" si="91"/>
        <v>-4.295465409355578</v>
      </c>
      <c r="J161" s="31">
        <f t="shared" si="91"/>
        <v>1.5329497633815248</v>
      </c>
      <c r="K161" s="31">
        <f t="shared" si="91"/>
        <v>7.4587166388782444</v>
      </c>
      <c r="L161" s="31">
        <f t="shared" si="91"/>
        <v>7.242695637036821</v>
      </c>
      <c r="M161" s="31">
        <f t="shared" si="91"/>
        <v>7.0266746351954019</v>
      </c>
      <c r="N161" s="31">
        <f t="shared" si="91"/>
        <v>6.810653633353982</v>
      </c>
      <c r="O161" s="31">
        <f t="shared" si="91"/>
        <v>6.5946326315125603</v>
      </c>
      <c r="P161" s="31">
        <f t="shared" si="91"/>
        <v>6.3786116296711386</v>
      </c>
      <c r="Q161" s="31">
        <f t="shared" si="91"/>
        <v>6.1625906278297178</v>
      </c>
      <c r="R161" s="31">
        <f t="shared" si="91"/>
        <v>5.9465696259882979</v>
      </c>
      <c r="S161" s="31">
        <f t="shared" si="91"/>
        <v>5.7305486241468762</v>
      </c>
      <c r="T161" s="31">
        <f t="shared" si="91"/>
        <v>5.5145276223054553</v>
      </c>
      <c r="U161" s="31">
        <f t="shared" si="91"/>
        <v>5.2985066204640354</v>
      </c>
      <c r="V161" s="31">
        <f t="shared" si="91"/>
        <v>5.0824856186226146</v>
      </c>
      <c r="W161" s="31">
        <f t="shared" si="91"/>
        <v>4.8664646167811929</v>
      </c>
      <c r="X161" s="31">
        <f t="shared" si="91"/>
        <v>4.650443614939773</v>
      </c>
      <c r="Y161" s="31">
        <f t="shared" si="91"/>
        <v>4.4945532602523022</v>
      </c>
      <c r="Z161" s="31">
        <f t="shared" si="91"/>
        <v>4.3987935527187823</v>
      </c>
      <c r="AA161" s="31">
        <f t="shared" si="91"/>
        <v>4.3030338451852606</v>
      </c>
      <c r="AB161" s="31">
        <f t="shared" si="91"/>
        <v>4.2072741376517406</v>
      </c>
      <c r="AC161" s="31">
        <f t="shared" si="91"/>
        <v>4.1115144301182189</v>
      </c>
      <c r="AD161" s="31">
        <f t="shared" si="91"/>
        <v>4.0157547225846981</v>
      </c>
      <c r="AE161" s="31">
        <f t="shared" si="91"/>
        <v>3.9199950150511778</v>
      </c>
      <c r="AF161" s="31">
        <f t="shared" si="91"/>
        <v>3.8242353075176565</v>
      </c>
      <c r="AG161" s="31">
        <f t="shared" si="91"/>
        <v>3.7284755999841361</v>
      </c>
      <c r="AH161" s="31">
        <f t="shared" si="91"/>
        <v>3.6327158924506149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3">-F136</f>
        <v>-6.6531108195546764</v>
      </c>
      <c r="G163" s="31">
        <f t="shared" si="93"/>
        <v>-6.6531108195546764</v>
      </c>
      <c r="H163" s="31">
        <f t="shared" si="93"/>
        <v>-6.6531108195546764</v>
      </c>
      <c r="I163" s="31">
        <f t="shared" si="93"/>
        <v>-6.6531108195546764</v>
      </c>
      <c r="J163" s="31">
        <f t="shared" si="93"/>
        <v>-6.6531108195546764</v>
      </c>
      <c r="K163" s="31">
        <f t="shared" si="93"/>
        <v>-6.6531108195546764</v>
      </c>
      <c r="L163" s="31">
        <f t="shared" si="93"/>
        <v>-6.6531108195546764</v>
      </c>
      <c r="M163" s="31">
        <f t="shared" si="93"/>
        <v>-6.6531108195546764</v>
      </c>
      <c r="N163" s="31">
        <f t="shared" si="93"/>
        <v>-6.6531108195546764</v>
      </c>
      <c r="O163" s="31">
        <f t="shared" si="93"/>
        <v>-6.6531108195546764</v>
      </c>
      <c r="P163" s="31">
        <f t="shared" si="93"/>
        <v>-6.6531108195546764</v>
      </c>
      <c r="Q163" s="31">
        <f t="shared" si="93"/>
        <v>-6.6531108195546764</v>
      </c>
      <c r="R163" s="31">
        <f t="shared" si="93"/>
        <v>-6.6531108195546764</v>
      </c>
      <c r="S163" s="31">
        <f t="shared" si="93"/>
        <v>-6.6531108195546764</v>
      </c>
      <c r="T163" s="31">
        <f t="shared" si="93"/>
        <v>-6.6531108195546764</v>
      </c>
      <c r="U163" s="31">
        <f t="shared" si="93"/>
        <v>-6.6531108195546764</v>
      </c>
      <c r="V163" s="31">
        <f t="shared" si="93"/>
        <v>-6.6531108195546764</v>
      </c>
      <c r="W163" s="31">
        <f t="shared" si="93"/>
        <v>-6.6531108195546764</v>
      </c>
      <c r="X163" s="31">
        <f t="shared" si="93"/>
        <v>-6.6531108195546764</v>
      </c>
      <c r="Y163" s="31">
        <f t="shared" si="93"/>
        <v>-6.6531108195546764</v>
      </c>
      <c r="Z163" s="31">
        <f t="shared" si="93"/>
        <v>-6.6531108195546764</v>
      </c>
      <c r="AA163" s="31">
        <f t="shared" si="93"/>
        <v>-6.6531108195546764</v>
      </c>
      <c r="AB163" s="31">
        <f t="shared" si="93"/>
        <v>-6.6531108195546764</v>
      </c>
      <c r="AC163" s="31">
        <f t="shared" si="93"/>
        <v>-6.6531108195546764</v>
      </c>
      <c r="AD163" s="31">
        <f t="shared" si="93"/>
        <v>-6.6531108195546764</v>
      </c>
      <c r="AE163" s="31">
        <f t="shared" si="93"/>
        <v>-6.6531108195546764</v>
      </c>
      <c r="AF163" s="31">
        <f t="shared" si="93"/>
        <v>-6.6531108195546764</v>
      </c>
      <c r="AG163" s="31">
        <f t="shared" si="93"/>
        <v>-6.6531108195546764</v>
      </c>
      <c r="AH163" s="31">
        <f t="shared" si="93"/>
        <v>-6.6531108195546764</v>
      </c>
      <c r="AI163" s="31">
        <f t="shared" si="93"/>
        <v>-6.6531108195546764</v>
      </c>
      <c r="AJ163" s="31">
        <f t="shared" si="93"/>
        <v>-6.6531108195546764</v>
      </c>
      <c r="AK163" s="31">
        <f t="shared" si="93"/>
        <v>-6.6531108195546764</v>
      </c>
      <c r="AL163" s="31">
        <f t="shared" si="93"/>
        <v>-6.6531108195546764</v>
      </c>
      <c r="AM163" s="31">
        <f t="shared" si="93"/>
        <v>-6.6531108195546764</v>
      </c>
      <c r="AN163" s="31">
        <f t="shared" si="93"/>
        <v>-6.6531108195546764</v>
      </c>
      <c r="AO163" s="31">
        <f t="shared" si="93"/>
        <v>-6.6531108195546764</v>
      </c>
      <c r="AP163" s="31">
        <f t="shared" si="93"/>
        <v>-6.6531108195546764</v>
      </c>
      <c r="AQ163" s="31">
        <f t="shared" si="93"/>
        <v>-6.6531108195546764</v>
      </c>
      <c r="AR163" s="31">
        <f t="shared" si="93"/>
        <v>-6.6531108195546764</v>
      </c>
      <c r="AS163" s="31">
        <f t="shared" si="93"/>
        <v>-6.6531108195546764</v>
      </c>
      <c r="AT163" s="31">
        <f t="shared" si="93"/>
        <v>-6.6531108195546764</v>
      </c>
      <c r="AU163" s="31">
        <f t="shared" si="93"/>
        <v>-6.6531108195546764</v>
      </c>
      <c r="AV163" s="31">
        <f t="shared" si="93"/>
        <v>-6.6531108195546764</v>
      </c>
      <c r="AW163" s="31">
        <f t="shared" si="93"/>
        <v>-6.6531108195546764</v>
      </c>
      <c r="AX163" s="31">
        <f t="shared" si="93"/>
        <v>-6.6531108195546764</v>
      </c>
      <c r="AY163" s="31">
        <f t="shared" si="93"/>
        <v>-6.6531108195546764</v>
      </c>
      <c r="AZ163" s="31">
        <f t="shared" si="93"/>
        <v>-6.6531108195546764</v>
      </c>
      <c r="BA163" s="31">
        <f t="shared" si="93"/>
        <v>-6.6531108195546764</v>
      </c>
      <c r="BB163" s="31">
        <f t="shared" si="93"/>
        <v>-6.6531108195546764</v>
      </c>
      <c r="BC163" s="31">
        <f t="shared" si="93"/>
        <v>-6.6531108195546764</v>
      </c>
      <c r="BD163" s="31">
        <f t="shared" si="93"/>
        <v>-6.6531108195546764</v>
      </c>
      <c r="BE163" s="31">
        <f t="shared" si="93"/>
        <v>-6.6531108195546764</v>
      </c>
      <c r="BF163" s="31">
        <f t="shared" si="93"/>
        <v>-6.6531108195546764</v>
      </c>
      <c r="BG163" s="31">
        <f t="shared" si="93"/>
        <v>-6.6531108195546764</v>
      </c>
      <c r="BH163" s="31">
        <f t="shared" si="93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4">SUM(F158:F163)</f>
        <v>17.090568675626045</v>
      </c>
      <c r="G164" s="161">
        <f t="shared" si="94"/>
        <v>16.441873439297417</v>
      </c>
      <c r="H164" s="161">
        <f t="shared" si="94"/>
        <v>6.6559869714299271</v>
      </c>
      <c r="I164" s="161">
        <f t="shared" si="94"/>
        <v>15.555523489403008</v>
      </c>
      <c r="J164" s="161">
        <f t="shared" si="94"/>
        <v>15.193474933422159</v>
      </c>
      <c r="K164" s="161">
        <f t="shared" si="94"/>
        <v>14.928778080200928</v>
      </c>
      <c r="L164" s="161">
        <f t="shared" si="94"/>
        <v>14.712757078359505</v>
      </c>
      <c r="M164" s="161">
        <f t="shared" si="94"/>
        <v>14.496736076518086</v>
      </c>
      <c r="N164" s="161">
        <f t="shared" si="94"/>
        <v>14.280715074676667</v>
      </c>
      <c r="O164" s="161">
        <f t="shared" si="94"/>
        <v>14.064694072835245</v>
      </c>
      <c r="P164" s="161">
        <f t="shared" si="94"/>
        <v>13.848673070993822</v>
      </c>
      <c r="Q164" s="161">
        <f t="shared" si="94"/>
        <v>13.632652069152403</v>
      </c>
      <c r="R164" s="161">
        <f t="shared" si="94"/>
        <v>13.416631067310981</v>
      </c>
      <c r="S164" s="161">
        <f t="shared" si="94"/>
        <v>13.200610065469562</v>
      </c>
      <c r="T164" s="161">
        <f t="shared" si="94"/>
        <v>12.984589063628139</v>
      </c>
      <c r="U164" s="161">
        <f t="shared" si="94"/>
        <v>12.76856806178672</v>
      </c>
      <c r="V164" s="161">
        <f t="shared" si="94"/>
        <v>12.552547059945297</v>
      </c>
      <c r="W164" s="161">
        <f t="shared" si="94"/>
        <v>12.336526058103878</v>
      </c>
      <c r="X164" s="161">
        <f t="shared" si="94"/>
        <v>12.120505056262459</v>
      </c>
      <c r="Y164" s="161">
        <f t="shared" si="94"/>
        <v>11.964614701574988</v>
      </c>
      <c r="Z164" s="161">
        <f t="shared" si="94"/>
        <v>11.868854994041467</v>
      </c>
      <c r="AA164" s="161">
        <f t="shared" si="94"/>
        <v>11.773095286507946</v>
      </c>
      <c r="AB164" s="161">
        <f t="shared" si="94"/>
        <v>11.677335578974425</v>
      </c>
      <c r="AC164" s="161">
        <f t="shared" si="94"/>
        <v>11.581575871440904</v>
      </c>
      <c r="AD164" s="161">
        <f t="shared" si="94"/>
        <v>11.485816163907383</v>
      </c>
      <c r="AE164" s="161">
        <f t="shared" si="94"/>
        <v>11.390056456373863</v>
      </c>
      <c r="AF164" s="161">
        <f t="shared" si="94"/>
        <v>11.294296748840342</v>
      </c>
      <c r="AG164" s="161">
        <f t="shared" si="94"/>
        <v>11.198537041306821</v>
      </c>
      <c r="AH164" s="161">
        <f t="shared" si="94"/>
        <v>11.1027773337733</v>
      </c>
      <c r="AI164" s="161">
        <f t="shared" si="94"/>
        <v>-6.6531108195546764</v>
      </c>
      <c r="AJ164" s="161">
        <f t="shared" si="94"/>
        <v>-6.6531108195546764</v>
      </c>
      <c r="AK164" s="161">
        <f t="shared" si="94"/>
        <v>-6.6531108195546764</v>
      </c>
      <c r="AL164" s="161">
        <f t="shared" si="94"/>
        <v>-6.6531108195546764</v>
      </c>
      <c r="AM164" s="161">
        <f t="shared" si="94"/>
        <v>-6.6531108195546764</v>
      </c>
      <c r="AN164" s="161">
        <f t="shared" si="94"/>
        <v>-6.6531108195546764</v>
      </c>
      <c r="AO164" s="161">
        <f t="shared" si="94"/>
        <v>-6.6531108195546764</v>
      </c>
      <c r="AP164" s="161">
        <f t="shared" si="94"/>
        <v>-6.6531108195546764</v>
      </c>
      <c r="AQ164" s="161">
        <f t="shared" si="94"/>
        <v>-6.6531108195546764</v>
      </c>
      <c r="AR164" s="161">
        <f t="shared" si="94"/>
        <v>-6.6531108195546764</v>
      </c>
      <c r="AS164" s="161">
        <f t="shared" si="94"/>
        <v>-6.6531108195546764</v>
      </c>
      <c r="AT164" s="161">
        <f t="shared" si="94"/>
        <v>-6.6531108195546764</v>
      </c>
      <c r="AU164" s="161">
        <f t="shared" si="94"/>
        <v>-6.6531108195546764</v>
      </c>
      <c r="AV164" s="161">
        <f t="shared" si="94"/>
        <v>-6.6531108195546764</v>
      </c>
      <c r="AW164" s="161">
        <f t="shared" si="94"/>
        <v>-6.6531108195546764</v>
      </c>
      <c r="AX164" s="161">
        <f t="shared" si="94"/>
        <v>-6.6531108195546764</v>
      </c>
      <c r="AY164" s="161">
        <f t="shared" si="94"/>
        <v>-6.6531108195546764</v>
      </c>
      <c r="AZ164" s="161">
        <f t="shared" si="94"/>
        <v>-6.6531108195546764</v>
      </c>
      <c r="BA164" s="161">
        <f t="shared" si="94"/>
        <v>-6.6531108195546764</v>
      </c>
      <c r="BB164" s="161">
        <f t="shared" si="94"/>
        <v>-6.6531108195546764</v>
      </c>
      <c r="BC164" s="161">
        <f t="shared" si="94"/>
        <v>-6.6531108195546764</v>
      </c>
      <c r="BD164" s="161">
        <f t="shared" si="94"/>
        <v>-6.6531108195546764</v>
      </c>
      <c r="BE164" s="161">
        <f t="shared" si="94"/>
        <v>-6.6531108195546764</v>
      </c>
      <c r="BF164" s="161">
        <f t="shared" si="94"/>
        <v>-6.6531108195546764</v>
      </c>
      <c r="BG164" s="161">
        <f t="shared" si="94"/>
        <v>-6.6531108195546764</v>
      </c>
      <c r="BH164" s="161">
        <f t="shared" si="94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5">F156-F164</f>
        <v>31.292987746882979</v>
      </c>
      <c r="G166" s="31">
        <f t="shared" si="95"/>
        <v>28.852658048313401</v>
      </c>
      <c r="H166" s="31">
        <f t="shared" si="95"/>
        <v>36.373660980305921</v>
      </c>
      <c r="I166" s="31">
        <f t="shared" si="95"/>
        <v>25.518293951091593</v>
      </c>
      <c r="J166" s="31">
        <f t="shared" si="95"/>
        <v>24.156301764306491</v>
      </c>
      <c r="K166" s="31">
        <f t="shared" si="95"/>
        <v>23.160537411712333</v>
      </c>
      <c r="L166" s="31">
        <f t="shared" si="95"/>
        <v>22.347886976213648</v>
      </c>
      <c r="M166" s="31">
        <f t="shared" si="95"/>
        <v>21.535236540714973</v>
      </c>
      <c r="N166" s="31">
        <f t="shared" si="95"/>
        <v>20.722586105216298</v>
      </c>
      <c r="O166" s="31">
        <f t="shared" si="95"/>
        <v>19.909935669717619</v>
      </c>
      <c r="P166" s="31">
        <f t="shared" si="95"/>
        <v>19.097285234218941</v>
      </c>
      <c r="Q166" s="31">
        <f t="shared" si="95"/>
        <v>18.284634798720258</v>
      </c>
      <c r="R166" s="31">
        <f t="shared" si="95"/>
        <v>17.471984363221587</v>
      </c>
      <c r="S166" s="31">
        <f t="shared" si="95"/>
        <v>16.659333927722905</v>
      </c>
      <c r="T166" s="31">
        <f t="shared" si="95"/>
        <v>15.846683492224226</v>
      </c>
      <c r="U166" s="31">
        <f t="shared" si="95"/>
        <v>15.034033056725551</v>
      </c>
      <c r="V166" s="31">
        <f t="shared" si="95"/>
        <v>14.221382621226873</v>
      </c>
      <c r="W166" s="31">
        <f t="shared" si="95"/>
        <v>13.408732185728191</v>
      </c>
      <c r="X166" s="31">
        <f t="shared" si="95"/>
        <v>12.596081750229516</v>
      </c>
      <c r="Y166" s="31">
        <f t="shared" si="95"/>
        <v>12.009637082595695</v>
      </c>
      <c r="Z166" s="31">
        <f t="shared" si="95"/>
        <v>11.64939818282674</v>
      </c>
      <c r="AA166" s="31">
        <f t="shared" si="95"/>
        <v>11.289159283057778</v>
      </c>
      <c r="AB166" s="31">
        <f t="shared" si="95"/>
        <v>10.928920383288823</v>
      </c>
      <c r="AC166" s="31">
        <f t="shared" si="95"/>
        <v>10.56868148351986</v>
      </c>
      <c r="AD166" s="31">
        <f t="shared" si="95"/>
        <v>10.208442583750898</v>
      </c>
      <c r="AE166" s="31">
        <f t="shared" si="95"/>
        <v>9.8482036839819429</v>
      </c>
      <c r="AF166" s="31">
        <f t="shared" si="95"/>
        <v>9.4879647842129806</v>
      </c>
      <c r="AG166" s="31">
        <f t="shared" si="95"/>
        <v>9.1277258844440254</v>
      </c>
      <c r="AH166" s="31">
        <f t="shared" si="95"/>
        <v>8.7674869846750632</v>
      </c>
      <c r="AI166" s="31">
        <f t="shared" si="95"/>
        <v>6.6531108195546764</v>
      </c>
      <c r="AJ166" s="31">
        <f t="shared" si="95"/>
        <v>6.6531108195546764</v>
      </c>
      <c r="AK166" s="31">
        <f t="shared" si="95"/>
        <v>6.6531108195546764</v>
      </c>
      <c r="AL166" s="31">
        <f t="shared" si="95"/>
        <v>6.6531108195546764</v>
      </c>
      <c r="AM166" s="31">
        <f t="shared" si="95"/>
        <v>6.6531108195546764</v>
      </c>
      <c r="AN166" s="31">
        <f t="shared" si="95"/>
        <v>6.6531108195546764</v>
      </c>
      <c r="AO166" s="31">
        <f t="shared" si="95"/>
        <v>6.6531108195546764</v>
      </c>
      <c r="AP166" s="31">
        <f t="shared" si="95"/>
        <v>6.6531108195546764</v>
      </c>
      <c r="AQ166" s="31">
        <f t="shared" si="95"/>
        <v>6.6531108195546764</v>
      </c>
      <c r="AR166" s="31">
        <f t="shared" si="95"/>
        <v>6.6531108195546764</v>
      </c>
      <c r="AS166" s="31">
        <f t="shared" si="95"/>
        <v>6.6531108195546764</v>
      </c>
      <c r="AT166" s="31">
        <f t="shared" si="95"/>
        <v>6.6531108195546764</v>
      </c>
      <c r="AU166" s="31">
        <f t="shared" si="95"/>
        <v>6.6531108195546764</v>
      </c>
      <c r="AV166" s="31">
        <f t="shared" si="95"/>
        <v>6.6531108195546764</v>
      </c>
      <c r="AW166" s="31">
        <f t="shared" si="95"/>
        <v>6.6531108195546764</v>
      </c>
      <c r="AX166" s="31">
        <f t="shared" si="95"/>
        <v>6.6531108195546764</v>
      </c>
      <c r="AY166" s="31">
        <f t="shared" si="95"/>
        <v>6.6531108195546764</v>
      </c>
      <c r="AZ166" s="31">
        <f t="shared" si="95"/>
        <v>6.6531108195546764</v>
      </c>
      <c r="BA166" s="31">
        <f t="shared" si="95"/>
        <v>6.6531108195546764</v>
      </c>
      <c r="BB166" s="31">
        <f t="shared" si="95"/>
        <v>6.6531108195546764</v>
      </c>
      <c r="BC166" s="31">
        <f t="shared" si="95"/>
        <v>6.6531108195546764</v>
      </c>
      <c r="BD166" s="31">
        <f t="shared" si="95"/>
        <v>6.6531108195546764</v>
      </c>
      <c r="BE166" s="31">
        <f t="shared" si="95"/>
        <v>6.6531108195546764</v>
      </c>
      <c r="BF166" s="31">
        <f t="shared" si="95"/>
        <v>6.6531108195546764</v>
      </c>
      <c r="BG166" s="31">
        <f t="shared" si="95"/>
        <v>6.6531108195546764</v>
      </c>
      <c r="BH166" s="31">
        <f t="shared" si="95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45220491085365</v>
      </c>
      <c r="F167" s="31">
        <f t="shared" si="96"/>
        <v>460.19099627769089</v>
      </c>
      <c r="G167" s="31">
        <f t="shared" si="96"/>
        <v>424.30379482813817</v>
      </c>
      <c r="H167" s="31">
        <f t="shared" si="96"/>
        <v>397.99117727900256</v>
      </c>
      <c r="I167" s="31">
        <f t="shared" si="96"/>
        <v>375.26902869252336</v>
      </c>
      <c r="J167" s="31">
        <f t="shared" si="96"/>
        <v>355.2397318280365</v>
      </c>
      <c r="K167" s="31">
        <f t="shared" si="96"/>
        <v>340.59613840753423</v>
      </c>
      <c r="L167" s="31">
        <f t="shared" si="96"/>
        <v>328.64539670902423</v>
      </c>
      <c r="M167" s="31">
        <f t="shared" si="96"/>
        <v>316.69465501051428</v>
      </c>
      <c r="N167" s="31">
        <f t="shared" si="96"/>
        <v>304.74391331200434</v>
      </c>
      <c r="O167" s="31">
        <f t="shared" si="96"/>
        <v>292.79317161349434</v>
      </c>
      <c r="P167" s="31">
        <f t="shared" si="96"/>
        <v>280.84242991498434</v>
      </c>
      <c r="Q167" s="31">
        <f t="shared" si="96"/>
        <v>268.89168821647439</v>
      </c>
      <c r="R167" s="31">
        <f t="shared" si="96"/>
        <v>256.94094651796445</v>
      </c>
      <c r="S167" s="31">
        <f t="shared" si="96"/>
        <v>244.99020481945445</v>
      </c>
      <c r="T167" s="31">
        <f t="shared" si="96"/>
        <v>233.03946312094445</v>
      </c>
      <c r="U167" s="31">
        <f t="shared" si="96"/>
        <v>221.0887214224345</v>
      </c>
      <c r="V167" s="31">
        <f t="shared" si="96"/>
        <v>209.13797972392456</v>
      </c>
      <c r="W167" s="31">
        <f t="shared" si="96"/>
        <v>197.18723802541456</v>
      </c>
      <c r="X167" s="31">
        <f t="shared" si="96"/>
        <v>185.23649632690461</v>
      </c>
      <c r="Y167" s="31">
        <f t="shared" si="96"/>
        <v>176.61231003817198</v>
      </c>
      <c r="Z167" s="31">
        <f t="shared" si="96"/>
        <v>171.31467915921672</v>
      </c>
      <c r="AA167" s="31">
        <f t="shared" si="96"/>
        <v>166.01704828026146</v>
      </c>
      <c r="AB167" s="31">
        <f t="shared" si="96"/>
        <v>160.71941740130615</v>
      </c>
      <c r="AC167" s="31">
        <f t="shared" si="96"/>
        <v>155.42178652235089</v>
      </c>
      <c r="AD167" s="31">
        <f t="shared" si="96"/>
        <v>150.12415564339557</v>
      </c>
      <c r="AE167" s="31">
        <f t="shared" si="96"/>
        <v>144.82652476444031</v>
      </c>
      <c r="AF167" s="31">
        <f t="shared" si="96"/>
        <v>139.52889388548499</v>
      </c>
      <c r="AG167" s="31">
        <f t="shared" si="96"/>
        <v>134.23126300652973</v>
      </c>
      <c r="AH167" s="31">
        <f t="shared" si="96"/>
        <v>128.93363212757441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7">F166/F167</f>
        <v>6.7999999999999991E-2</v>
      </c>
      <c r="G168" s="75">
        <f t="shared" si="97"/>
        <v>6.8000000000000019E-2</v>
      </c>
      <c r="H168" s="75">
        <f t="shared" si="97"/>
        <v>9.1393133960874215E-2</v>
      </c>
      <c r="I168" s="75">
        <f t="shared" si="97"/>
        <v>6.8000000000000005E-2</v>
      </c>
      <c r="J168" s="75">
        <f t="shared" si="97"/>
        <v>6.8000000000000033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19E-2</v>
      </c>
      <c r="Q168" s="75">
        <f t="shared" si="97"/>
        <v>6.8000000000000005E-2</v>
      </c>
      <c r="R168" s="75">
        <f t="shared" si="97"/>
        <v>6.8000000000000019E-2</v>
      </c>
      <c r="S168" s="75">
        <f t="shared" si="97"/>
        <v>6.8000000000000005E-2</v>
      </c>
      <c r="T168" s="75">
        <f t="shared" si="97"/>
        <v>6.8000000000000019E-2</v>
      </c>
      <c r="U168" s="75">
        <f t="shared" si="97"/>
        <v>6.8000000000000019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8000000000000033E-2</v>
      </c>
      <c r="AC168" s="75">
        <f t="shared" si="97"/>
        <v>6.8000000000000005E-2</v>
      </c>
      <c r="AD168" s="75">
        <f t="shared" si="97"/>
        <v>6.7999999999999991E-2</v>
      </c>
      <c r="AE168" s="75">
        <f t="shared" si="97"/>
        <v>6.8000000000000019E-2</v>
      </c>
      <c r="AF168" s="75">
        <f t="shared" si="97"/>
        <v>6.8000000000000005E-2</v>
      </c>
      <c r="AG168" s="75">
        <f t="shared" si="97"/>
        <v>6.8000000000000033E-2</v>
      </c>
      <c r="AH168" s="75">
        <f t="shared" si="97"/>
        <v>6.800000000000001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8">F156</f>
        <v>48.383556422509024</v>
      </c>
      <c r="G173" s="31">
        <f t="shared" si="98"/>
        <v>45.294531487610818</v>
      </c>
      <c r="H173" s="31">
        <f t="shared" si="98"/>
        <v>43.029647951735846</v>
      </c>
      <c r="I173" s="31">
        <f t="shared" si="98"/>
        <v>41.073817440494601</v>
      </c>
      <c r="J173" s="31">
        <f t="shared" si="98"/>
        <v>39.34977669772865</v>
      </c>
      <c r="K173" s="31">
        <f t="shared" si="98"/>
        <v>38.089315491913261</v>
      </c>
      <c r="L173" s="31">
        <f t="shared" si="98"/>
        <v>37.060644054573153</v>
      </c>
      <c r="M173" s="31">
        <f t="shared" si="98"/>
        <v>36.031972617233059</v>
      </c>
      <c r="N173" s="31">
        <f t="shared" si="98"/>
        <v>35.003301179892965</v>
      </c>
      <c r="O173" s="31">
        <f t="shared" si="98"/>
        <v>33.974629742552864</v>
      </c>
      <c r="P173" s="31">
        <f t="shared" si="98"/>
        <v>32.945958305212763</v>
      </c>
      <c r="Q173" s="31">
        <f t="shared" si="98"/>
        <v>31.917286867872662</v>
      </c>
      <c r="R173" s="31">
        <f t="shared" si="98"/>
        <v>30.888615430532568</v>
      </c>
      <c r="S173" s="31">
        <f t="shared" si="98"/>
        <v>29.859943993192466</v>
      </c>
      <c r="T173" s="31">
        <f t="shared" si="98"/>
        <v>28.831272555852365</v>
      </c>
      <c r="U173" s="31">
        <f t="shared" si="98"/>
        <v>27.802601118512271</v>
      </c>
      <c r="V173" s="31">
        <f t="shared" si="98"/>
        <v>26.77392968117217</v>
      </c>
      <c r="W173" s="31">
        <f t="shared" si="98"/>
        <v>25.745258243832069</v>
      </c>
      <c r="X173" s="31">
        <f t="shared" si="98"/>
        <v>24.716586806491975</v>
      </c>
      <c r="Y173" s="31">
        <f t="shared" si="98"/>
        <v>23.974251784170683</v>
      </c>
      <c r="Z173" s="31">
        <f t="shared" si="98"/>
        <v>23.518253176868207</v>
      </c>
      <c r="AA173" s="31">
        <f t="shared" si="98"/>
        <v>23.062254569565724</v>
      </c>
      <c r="AB173" s="31">
        <f t="shared" si="98"/>
        <v>22.606255962263248</v>
      </c>
      <c r="AC173" s="31">
        <f t="shared" si="98"/>
        <v>22.150257354960765</v>
      </c>
      <c r="AD173" s="31">
        <f t="shared" si="98"/>
        <v>21.694258747658282</v>
      </c>
      <c r="AE173" s="31">
        <f t="shared" si="98"/>
        <v>21.238260140355806</v>
      </c>
      <c r="AF173" s="31">
        <f t="shared" si="98"/>
        <v>20.782261533053322</v>
      </c>
      <c r="AG173" s="31">
        <f t="shared" si="98"/>
        <v>20.326262925750846</v>
      </c>
      <c r="AH173" s="31">
        <f t="shared" si="98"/>
        <v>19.87026431844836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3">F173-F178</f>
        <v>-117.95694250114673</v>
      </c>
      <c r="G180" s="31">
        <f t="shared" si="103"/>
        <v>-55.538414751198921</v>
      </c>
      <c r="H180" s="31">
        <f t="shared" si="103"/>
        <v>-18.498766676166269</v>
      </c>
      <c r="I180" s="31">
        <f t="shared" si="103"/>
        <v>-20.454597187407515</v>
      </c>
      <c r="J180" s="31">
        <f t="shared" si="103"/>
        <v>7.2997607780072613</v>
      </c>
      <c r="K180" s="31">
        <f t="shared" si="103"/>
        <v>35.517698280372592</v>
      </c>
      <c r="L180" s="31">
        <f t="shared" si="103"/>
        <v>34.489026843032484</v>
      </c>
      <c r="M180" s="31">
        <f t="shared" si="103"/>
        <v>33.46035540569239</v>
      </c>
      <c r="N180" s="31">
        <f t="shared" si="103"/>
        <v>32.431683968352296</v>
      </c>
      <c r="O180" s="31">
        <f t="shared" si="103"/>
        <v>31.403012531012191</v>
      </c>
      <c r="P180" s="31">
        <f t="shared" si="103"/>
        <v>30.37434109367209</v>
      </c>
      <c r="Q180" s="31">
        <f t="shared" si="103"/>
        <v>29.345669656331989</v>
      </c>
      <c r="R180" s="31">
        <f t="shared" si="103"/>
        <v>28.316998218991895</v>
      </c>
      <c r="S180" s="31">
        <f t="shared" si="103"/>
        <v>27.288326781651794</v>
      </c>
      <c r="T180" s="31">
        <f t="shared" si="103"/>
        <v>26.259655344311692</v>
      </c>
      <c r="U180" s="31">
        <f t="shared" si="103"/>
        <v>25.230983906971598</v>
      </c>
      <c r="V180" s="31">
        <f t="shared" si="103"/>
        <v>24.202312469631497</v>
      </c>
      <c r="W180" s="31">
        <f t="shared" si="103"/>
        <v>23.173641032291396</v>
      </c>
      <c r="X180" s="31">
        <f t="shared" si="103"/>
        <v>22.144969594951302</v>
      </c>
      <c r="Y180" s="31">
        <f t="shared" si="103"/>
        <v>21.40263457263001</v>
      </c>
      <c r="Z180" s="31">
        <f t="shared" si="103"/>
        <v>20.946635965327534</v>
      </c>
      <c r="AA180" s="31">
        <f t="shared" si="103"/>
        <v>20.490637358025051</v>
      </c>
      <c r="AB180" s="31">
        <f t="shared" si="103"/>
        <v>20.034638750722575</v>
      </c>
      <c r="AC180" s="31">
        <f t="shared" si="103"/>
        <v>19.578640143420092</v>
      </c>
      <c r="AD180" s="31">
        <f t="shared" si="103"/>
        <v>19.122641536117609</v>
      </c>
      <c r="AE180" s="31">
        <f t="shared" si="103"/>
        <v>18.666642928815133</v>
      </c>
      <c r="AF180" s="31">
        <f t="shared" si="103"/>
        <v>18.21064432151265</v>
      </c>
      <c r="AG180" s="31">
        <f t="shared" si="103"/>
        <v>17.754645714210174</v>
      </c>
      <c r="AH180" s="31">
        <f t="shared" si="103"/>
        <v>17.298647106907691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4">F180*F181</f>
        <v>-24.770957925240811</v>
      </c>
      <c r="G182" s="31">
        <f t="shared" si="104"/>
        <v>-11.663067097751773</v>
      </c>
      <c r="H182" s="31">
        <f t="shared" si="104"/>
        <v>-3.8847410019949162</v>
      </c>
      <c r="I182" s="31">
        <f t="shared" si="104"/>
        <v>-4.295465409355578</v>
      </c>
      <c r="J182" s="31">
        <f t="shared" si="104"/>
        <v>1.5329497633815248</v>
      </c>
      <c r="K182" s="31">
        <f t="shared" si="104"/>
        <v>7.4587166388782444</v>
      </c>
      <c r="L182" s="31">
        <f t="shared" si="104"/>
        <v>7.242695637036821</v>
      </c>
      <c r="M182" s="31">
        <f t="shared" si="104"/>
        <v>7.0266746351954019</v>
      </c>
      <c r="N182" s="31">
        <f t="shared" si="104"/>
        <v>6.810653633353982</v>
      </c>
      <c r="O182" s="31">
        <f t="shared" si="104"/>
        <v>6.5946326315125603</v>
      </c>
      <c r="P182" s="31">
        <f t="shared" si="104"/>
        <v>6.3786116296711386</v>
      </c>
      <c r="Q182" s="31">
        <f t="shared" si="104"/>
        <v>6.1625906278297178</v>
      </c>
      <c r="R182" s="31">
        <f t="shared" si="104"/>
        <v>5.9465696259882979</v>
      </c>
      <c r="S182" s="31">
        <f t="shared" si="104"/>
        <v>5.7305486241468762</v>
      </c>
      <c r="T182" s="31">
        <f t="shared" si="104"/>
        <v>5.5145276223054553</v>
      </c>
      <c r="U182" s="31">
        <f t="shared" si="104"/>
        <v>5.2985066204640354</v>
      </c>
      <c r="V182" s="31">
        <f t="shared" si="104"/>
        <v>5.0824856186226146</v>
      </c>
      <c r="W182" s="31">
        <f t="shared" si="104"/>
        <v>4.8664646167811929</v>
      </c>
      <c r="X182" s="31">
        <f t="shared" si="104"/>
        <v>4.650443614939773</v>
      </c>
      <c r="Y182" s="31">
        <f t="shared" si="104"/>
        <v>4.4945532602523022</v>
      </c>
      <c r="Z182" s="31">
        <f t="shared" si="104"/>
        <v>4.3987935527187823</v>
      </c>
      <c r="AA182" s="31">
        <f t="shared" si="104"/>
        <v>4.3030338451852606</v>
      </c>
      <c r="AB182" s="31">
        <f t="shared" si="104"/>
        <v>4.2072741376517406</v>
      </c>
      <c r="AC182" s="31">
        <f t="shared" si="104"/>
        <v>4.1115144301182189</v>
      </c>
      <c r="AD182" s="31">
        <f t="shared" si="104"/>
        <v>4.0157547225846981</v>
      </c>
      <c r="AE182" s="31">
        <f t="shared" si="104"/>
        <v>3.9199950150511778</v>
      </c>
      <c r="AF182" s="31">
        <f t="shared" si="104"/>
        <v>3.8242353075176565</v>
      </c>
      <c r="AG182" s="31">
        <f t="shared" si="104"/>
        <v>3.7284755999841361</v>
      </c>
      <c r="AH182" s="31">
        <f t="shared" si="104"/>
        <v>3.6327158924506149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5.6295553088539236</v>
      </c>
      <c r="Z15" s="31">
        <f t="shared" si="6"/>
        <v>11.259110617707876</v>
      </c>
      <c r="AA15" s="31">
        <f t="shared" si="6"/>
        <v>16.888665926561842</v>
      </c>
      <c r="AB15" s="31">
        <f t="shared" si="6"/>
        <v>22.518221235415794</v>
      </c>
      <c r="AC15" s="31">
        <f t="shared" si="6"/>
        <v>28.147776544269746</v>
      </c>
      <c r="AD15" s="31">
        <f t="shared" si="6"/>
        <v>33.777331853123698</v>
      </c>
      <c r="AE15" s="31">
        <f t="shared" si="6"/>
        <v>39.40688716197765</v>
      </c>
      <c r="AF15" s="31">
        <f t="shared" si="6"/>
        <v>45.036442470831602</v>
      </c>
      <c r="AG15" s="31">
        <f t="shared" si="6"/>
        <v>50.665997779685554</v>
      </c>
      <c r="AH15" s="31">
        <f t="shared" si="6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7">F153</f>
        <v>-44.272870059848913</v>
      </c>
      <c r="G16" s="151">
        <f t="shared" si="7"/>
        <v>-59.905019241474577</v>
      </c>
      <c r="H16" s="151">
        <f t="shared" si="7"/>
        <v>-68.191151465021605</v>
      </c>
      <c r="I16" s="151">
        <f t="shared" si="7"/>
        <v>-76.477283688568633</v>
      </c>
      <c r="J16" s="151">
        <f t="shared" si="7"/>
        <v>-79.253903193556695</v>
      </c>
      <c r="K16" s="151">
        <f t="shared" si="7"/>
        <v>-76.521009979985777</v>
      </c>
      <c r="L16" s="151">
        <f t="shared" si="7"/>
        <v>-73.788116766414859</v>
      </c>
      <c r="M16" s="151">
        <f t="shared" si="7"/>
        <v>-71.055223552843941</v>
      </c>
      <c r="N16" s="151">
        <f t="shared" si="7"/>
        <v>-68.322330339273023</v>
      </c>
      <c r="O16" s="151">
        <f t="shared" si="7"/>
        <v>-65.589437125702105</v>
      </c>
      <c r="P16" s="151">
        <f t="shared" si="7"/>
        <v>-62.856543912131187</v>
      </c>
      <c r="Q16" s="151">
        <f t="shared" si="7"/>
        <v>-60.123650698560269</v>
      </c>
      <c r="R16" s="151">
        <f t="shared" si="7"/>
        <v>-57.390757484989351</v>
      </c>
      <c r="S16" s="151">
        <f t="shared" si="7"/>
        <v>-54.657864271418433</v>
      </c>
      <c r="T16" s="151">
        <f t="shared" si="7"/>
        <v>-51.924971057847515</v>
      </c>
      <c r="U16" s="151">
        <f t="shared" si="7"/>
        <v>-49.192077844276596</v>
      </c>
      <c r="V16" s="151">
        <f t="shared" si="7"/>
        <v>-46.459184630705678</v>
      </c>
      <c r="W16" s="151">
        <f t="shared" si="7"/>
        <v>-43.72629141713476</v>
      </c>
      <c r="X16" s="151">
        <f t="shared" si="7"/>
        <v>-40.993398203563842</v>
      </c>
      <c r="Y16" s="151">
        <f t="shared" si="7"/>
        <v>-38.260504989992924</v>
      </c>
      <c r="Z16" s="151">
        <f t="shared" si="7"/>
        <v>-35.527611776422006</v>
      </c>
      <c r="AA16" s="151">
        <f t="shared" si="7"/>
        <v>-32.794718562851088</v>
      </c>
      <c r="AB16" s="151">
        <f t="shared" si="7"/>
        <v>-30.061825349280166</v>
      </c>
      <c r="AC16" s="151">
        <f t="shared" si="7"/>
        <v>-27.328932135709245</v>
      </c>
      <c r="AD16" s="151">
        <f t="shared" si="7"/>
        <v>-24.596038922138323</v>
      </c>
      <c r="AE16" s="151">
        <f t="shared" si="7"/>
        <v>-21.863145708567401</v>
      </c>
      <c r="AF16" s="151">
        <f t="shared" si="7"/>
        <v>-19.13025249499648</v>
      </c>
      <c r="AG16" s="151">
        <f t="shared" si="7"/>
        <v>-16.397359281425558</v>
      </c>
      <c r="AH16" s="151">
        <f t="shared" si="7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8">SUM(F14:F16)</f>
        <v>438.2604421276331</v>
      </c>
      <c r="G17" s="31">
        <f t="shared" si="8"/>
        <v>408.00607136456858</v>
      </c>
      <c r="H17" s="31">
        <f t="shared" si="8"/>
        <v>385.09771755958269</v>
      </c>
      <c r="I17" s="31">
        <f t="shared" si="8"/>
        <v>362.1893637545968</v>
      </c>
      <c r="J17" s="31">
        <f t="shared" si="8"/>
        <v>344.7905226681699</v>
      </c>
      <c r="K17" s="31">
        <f t="shared" si="8"/>
        <v>332.901194300302</v>
      </c>
      <c r="L17" s="31">
        <f t="shared" si="8"/>
        <v>321.01186593243403</v>
      </c>
      <c r="M17" s="31">
        <f t="shared" si="8"/>
        <v>309.12253756456619</v>
      </c>
      <c r="N17" s="31">
        <f t="shared" si="8"/>
        <v>297.23320919669817</v>
      </c>
      <c r="O17" s="31">
        <f t="shared" si="8"/>
        <v>285.34388082883032</v>
      </c>
      <c r="P17" s="31">
        <f t="shared" si="8"/>
        <v>273.4545524609623</v>
      </c>
      <c r="Q17" s="31">
        <f t="shared" si="8"/>
        <v>261.56522409309446</v>
      </c>
      <c r="R17" s="31">
        <f t="shared" si="8"/>
        <v>249.67589572522644</v>
      </c>
      <c r="S17" s="31">
        <f t="shared" si="8"/>
        <v>237.78656735735859</v>
      </c>
      <c r="T17" s="31">
        <f t="shared" si="8"/>
        <v>225.89723898949057</v>
      </c>
      <c r="U17" s="31">
        <f t="shared" si="8"/>
        <v>214.00791062162273</v>
      </c>
      <c r="V17" s="31">
        <f t="shared" si="8"/>
        <v>202.11858225375477</v>
      </c>
      <c r="W17" s="31">
        <f t="shared" si="8"/>
        <v>190.22925388588686</v>
      </c>
      <c r="X17" s="31">
        <f t="shared" si="8"/>
        <v>178.3399255180189</v>
      </c>
      <c r="Y17" s="31">
        <f t="shared" si="8"/>
        <v>172.08015245900492</v>
      </c>
      <c r="Z17" s="31">
        <f t="shared" si="8"/>
        <v>165.82037939999094</v>
      </c>
      <c r="AA17" s="31">
        <f t="shared" si="8"/>
        <v>159.56060634097696</v>
      </c>
      <c r="AB17" s="31">
        <f t="shared" si="8"/>
        <v>153.30083328196301</v>
      </c>
      <c r="AC17" s="31">
        <f t="shared" si="8"/>
        <v>147.041060222949</v>
      </c>
      <c r="AD17" s="31">
        <f t="shared" si="8"/>
        <v>140.78128716393505</v>
      </c>
      <c r="AE17" s="31">
        <f t="shared" si="8"/>
        <v>134.52151410492104</v>
      </c>
      <c r="AF17" s="31">
        <f t="shared" si="8"/>
        <v>128.26174104590709</v>
      </c>
      <c r="AG17" s="31">
        <f t="shared" si="8"/>
        <v>122.00196798689308</v>
      </c>
      <c r="AH17" s="31">
        <f t="shared" si="8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9">AVERAGE(F17:G17)</f>
        <v>423.13325674610087</v>
      </c>
      <c r="H19" s="31">
        <f t="shared" si="9"/>
        <v>396.55189446207567</v>
      </c>
      <c r="I19" s="31">
        <f t="shared" si="9"/>
        <v>373.64354065708972</v>
      </c>
      <c r="J19" s="31">
        <f t="shared" si="9"/>
        <v>353.48994321138332</v>
      </c>
      <c r="K19" s="31">
        <f t="shared" si="9"/>
        <v>338.84585848423592</v>
      </c>
      <c r="L19" s="31">
        <f t="shared" si="9"/>
        <v>326.95653011636801</v>
      </c>
      <c r="M19" s="31">
        <f t="shared" si="9"/>
        <v>315.06720174850011</v>
      </c>
      <c r="N19" s="31">
        <f t="shared" si="9"/>
        <v>303.17787338063215</v>
      </c>
      <c r="O19" s="31">
        <f t="shared" si="9"/>
        <v>291.28854501276425</v>
      </c>
      <c r="P19" s="31">
        <f t="shared" si="9"/>
        <v>279.39921664489634</v>
      </c>
      <c r="Q19" s="31">
        <f t="shared" si="9"/>
        <v>267.50988827702838</v>
      </c>
      <c r="R19" s="31">
        <f t="shared" si="9"/>
        <v>255.62055990916045</v>
      </c>
      <c r="S19" s="31">
        <f t="shared" si="9"/>
        <v>243.73123154129252</v>
      </c>
      <c r="T19" s="31">
        <f t="shared" si="9"/>
        <v>231.84190317342458</v>
      </c>
      <c r="U19" s="31">
        <f t="shared" si="9"/>
        <v>219.95257480555665</v>
      </c>
      <c r="V19" s="31">
        <f t="shared" si="9"/>
        <v>208.06324643768875</v>
      </c>
      <c r="W19" s="31">
        <f t="shared" si="9"/>
        <v>196.17391806982081</v>
      </c>
      <c r="X19" s="31">
        <f t="shared" si="9"/>
        <v>184.28458970195288</v>
      </c>
      <c r="Y19" s="31">
        <f t="shared" si="9"/>
        <v>175.21003898851191</v>
      </c>
      <c r="Z19" s="31">
        <f t="shared" si="9"/>
        <v>168.95026592949793</v>
      </c>
      <c r="AA19" s="31">
        <f t="shared" si="9"/>
        <v>162.69049287048395</v>
      </c>
      <c r="AB19" s="31">
        <f t="shared" si="9"/>
        <v>156.43071981147</v>
      </c>
      <c r="AC19" s="31">
        <f t="shared" si="9"/>
        <v>150.17094675245602</v>
      </c>
      <c r="AD19" s="31">
        <f t="shared" si="9"/>
        <v>143.91117369344204</v>
      </c>
      <c r="AE19" s="31">
        <f t="shared" si="9"/>
        <v>137.65140063442806</v>
      </c>
      <c r="AF19" s="31">
        <f t="shared" si="9"/>
        <v>131.39162757541408</v>
      </c>
      <c r="AG19" s="31">
        <f t="shared" si="9"/>
        <v>125.13185451640008</v>
      </c>
      <c r="AH19" s="31">
        <f t="shared" si="9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10">F19*$C$21</f>
        <v>39.552699955587805</v>
      </c>
      <c r="G21" s="76">
        <f t="shared" si="10"/>
        <v>36.421596783208685</v>
      </c>
      <c r="H21" s="76">
        <f t="shared" si="10"/>
        <v>34.133580789140687</v>
      </c>
      <c r="I21" s="76">
        <f t="shared" si="10"/>
        <v>32.161722486939368</v>
      </c>
      <c r="J21" s="76">
        <f t="shared" si="10"/>
        <v>30.426982453638058</v>
      </c>
      <c r="K21" s="76">
        <f t="shared" si="10"/>
        <v>29.166478958136764</v>
      </c>
      <c r="L21" s="76">
        <f t="shared" si="10"/>
        <v>28.143093731535476</v>
      </c>
      <c r="M21" s="76">
        <f t="shared" si="10"/>
        <v>27.119708504934188</v>
      </c>
      <c r="N21" s="76">
        <f t="shared" si="10"/>
        <v>26.096323278332893</v>
      </c>
      <c r="O21" s="76">
        <f t="shared" si="10"/>
        <v>25.072938051731605</v>
      </c>
      <c r="P21" s="76">
        <f t="shared" si="10"/>
        <v>24.04955282513032</v>
      </c>
      <c r="Q21" s="76">
        <f t="shared" si="10"/>
        <v>23.026167598529025</v>
      </c>
      <c r="R21" s="76">
        <f t="shared" si="10"/>
        <v>22.002782371927736</v>
      </c>
      <c r="S21" s="76">
        <f t="shared" si="10"/>
        <v>20.979397145326445</v>
      </c>
      <c r="T21" s="76">
        <f t="shared" si="10"/>
        <v>19.956011918725153</v>
      </c>
      <c r="U21" s="76">
        <f t="shared" si="10"/>
        <v>18.932626692123865</v>
      </c>
      <c r="V21" s="76">
        <f t="shared" si="10"/>
        <v>17.909241465522577</v>
      </c>
      <c r="W21" s="76">
        <f t="shared" si="10"/>
        <v>16.885856238921285</v>
      </c>
      <c r="X21" s="76">
        <f t="shared" si="10"/>
        <v>15.862471012319995</v>
      </c>
      <c r="Y21" s="76">
        <f t="shared" si="10"/>
        <v>15.081370444580772</v>
      </c>
      <c r="Z21" s="76">
        <f t="shared" si="10"/>
        <v>14.542554535703619</v>
      </c>
      <c r="AA21" s="76">
        <f t="shared" si="10"/>
        <v>14.003738626826467</v>
      </c>
      <c r="AB21" s="76">
        <f t="shared" si="10"/>
        <v>13.464922717949316</v>
      </c>
      <c r="AC21" s="76">
        <f t="shared" si="10"/>
        <v>12.926106809072163</v>
      </c>
      <c r="AD21" s="76">
        <f t="shared" si="10"/>
        <v>12.38729090019501</v>
      </c>
      <c r="AE21" s="76">
        <f t="shared" si="10"/>
        <v>11.848474991317858</v>
      </c>
      <c r="AF21" s="76">
        <f t="shared" si="10"/>
        <v>11.309659082440705</v>
      </c>
      <c r="AG21" s="76">
        <f t="shared" si="10"/>
        <v>10.770843173563552</v>
      </c>
      <c r="AH21" s="76">
        <f t="shared" si="10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-7.1260193782961485</v>
      </c>
      <c r="F24" s="31">
        <f t="shared" si="13"/>
        <v>-7.1260193782961485</v>
      </c>
      <c r="G24" s="31">
        <f t="shared" si="13"/>
        <v>-7.1260193782961485</v>
      </c>
      <c r="H24" s="31">
        <f t="shared" si="13"/>
        <v>-7.1260193782961485</v>
      </c>
      <c r="I24" s="31">
        <f t="shared" si="13"/>
        <v>-7.1260193782961485</v>
      </c>
      <c r="J24" s="31">
        <f t="shared" si="13"/>
        <v>-7.1260193782961485</v>
      </c>
      <c r="K24" s="31">
        <f t="shared" si="13"/>
        <v>-7.1260193782961485</v>
      </c>
      <c r="L24" s="31">
        <f t="shared" si="13"/>
        <v>-7.1260193782961485</v>
      </c>
      <c r="M24" s="31">
        <f t="shared" si="13"/>
        <v>-7.1260193782961485</v>
      </c>
      <c r="N24" s="31">
        <f t="shared" si="13"/>
        <v>-7.1260193782961485</v>
      </c>
      <c r="O24" s="31">
        <f t="shared" si="13"/>
        <v>-7.1260193782961485</v>
      </c>
      <c r="P24" s="31">
        <f t="shared" si="13"/>
        <v>-7.1260193782961485</v>
      </c>
      <c r="Q24" s="31">
        <f t="shared" si="13"/>
        <v>-7.1260193782961485</v>
      </c>
      <c r="R24" s="31">
        <f t="shared" si="13"/>
        <v>-7.1260193782961485</v>
      </c>
      <c r="S24" s="31">
        <f t="shared" si="13"/>
        <v>-7.1260193782961485</v>
      </c>
      <c r="T24" s="31">
        <f t="shared" si="13"/>
        <v>-7.1260193782961485</v>
      </c>
      <c r="U24" s="31">
        <f t="shared" si="13"/>
        <v>-7.1260193782961485</v>
      </c>
      <c r="V24" s="31">
        <f t="shared" si="13"/>
        <v>-7.1260193782961485</v>
      </c>
      <c r="W24" s="31">
        <f t="shared" si="13"/>
        <v>-7.1260193782961485</v>
      </c>
      <c r="X24" s="31">
        <f t="shared" si="13"/>
        <v>-7.1260193782961485</v>
      </c>
      <c r="Y24" s="31">
        <f t="shared" si="13"/>
        <v>-7.1260193782961485</v>
      </c>
      <c r="Z24" s="31">
        <f t="shared" si="13"/>
        <v>-7.1260193782961485</v>
      </c>
      <c r="AA24" s="31">
        <f t="shared" si="13"/>
        <v>-7.1260193782961485</v>
      </c>
      <c r="AB24" s="31">
        <f t="shared" si="13"/>
        <v>-7.1260193782961485</v>
      </c>
      <c r="AC24" s="31">
        <f t="shared" si="13"/>
        <v>-7.1260193782961485</v>
      </c>
      <c r="AD24" s="31">
        <f t="shared" si="13"/>
        <v>-7.1260193782961485</v>
      </c>
      <c r="AE24" s="31">
        <f t="shared" si="13"/>
        <v>-7.1260193782961485</v>
      </c>
      <c r="AF24" s="31">
        <f t="shared" si="13"/>
        <v>-7.1260193782961485</v>
      </c>
      <c r="AG24" s="31">
        <f t="shared" si="13"/>
        <v>-7.1260193782961485</v>
      </c>
      <c r="AH24" s="31">
        <f t="shared" si="13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2%'!E12*PropTaxRatio</f>
        <v>2.3264756667278501</v>
      </c>
      <c r="F25" s="151">
        <f>PropTaxRate*'CSLI_22%'!F12*PropTaxRatio</f>
        <v>2.3264756667278501</v>
      </c>
      <c r="G25" s="151">
        <f>PropTaxRate*'CSLI_22%'!G12*PropTaxRatio</f>
        <v>2.3264756667278501</v>
      </c>
      <c r="H25" s="151">
        <f>PropTaxRate*'CSLI_22%'!H12*PropTaxRatio</f>
        <v>2.3264756667278501</v>
      </c>
      <c r="I25" s="151">
        <f>PropTaxRate*'CSLI_22%'!I12*PropTaxRatio</f>
        <v>2.3264756667278501</v>
      </c>
      <c r="J25" s="151">
        <f>PropTaxRate*'CSLI_22%'!J12*PropTaxRatio</f>
        <v>2.3264756667278501</v>
      </c>
      <c r="K25" s="151">
        <f>PropTaxRate*'CSLI_22%'!K12*PropTaxRatio</f>
        <v>2.3264756667278501</v>
      </c>
      <c r="L25" s="151">
        <f>PropTaxRate*'CSLI_22%'!L12*PropTaxRatio</f>
        <v>2.3264756667278501</v>
      </c>
      <c r="M25" s="151">
        <f>PropTaxRate*'CSLI_22%'!M12*PropTaxRatio</f>
        <v>2.3264756667278501</v>
      </c>
      <c r="N25" s="151">
        <f>PropTaxRate*'CSLI_22%'!N12*PropTaxRatio</f>
        <v>2.3264756667278501</v>
      </c>
      <c r="O25" s="151">
        <f>PropTaxRate*'CSLI_22%'!O12*PropTaxRatio</f>
        <v>2.3264756667278501</v>
      </c>
      <c r="P25" s="151">
        <f>PropTaxRate*'CSLI_22%'!P12*PropTaxRatio</f>
        <v>2.3264756667278501</v>
      </c>
      <c r="Q25" s="151">
        <f>PropTaxRate*'CSLI_22%'!Q12*PropTaxRatio</f>
        <v>2.3264756667278501</v>
      </c>
      <c r="R25" s="151">
        <f>PropTaxRate*'CSLI_22%'!R12*PropTaxRatio</f>
        <v>2.3264756667278501</v>
      </c>
      <c r="S25" s="151">
        <f>PropTaxRate*'CSLI_22%'!S12*PropTaxRatio</f>
        <v>2.3264756667278501</v>
      </c>
      <c r="T25" s="151">
        <f>PropTaxRate*'CSLI_22%'!T12*PropTaxRatio</f>
        <v>2.3264756667278501</v>
      </c>
      <c r="U25" s="151">
        <f>PropTaxRate*'CSLI_22%'!U12*PropTaxRatio</f>
        <v>2.3264756667278501</v>
      </c>
      <c r="V25" s="151">
        <f>PropTaxRate*'CSLI_22%'!V12*PropTaxRatio</f>
        <v>2.3264756667278501</v>
      </c>
      <c r="W25" s="151">
        <f>PropTaxRate*'CSLI_22%'!W12*PropTaxRatio</f>
        <v>2.3264756667278501</v>
      </c>
      <c r="X25" s="151">
        <f>PropTaxRate*'CSLI_22%'!X12*PropTaxRatio</f>
        <v>2.3264756667278501</v>
      </c>
      <c r="Y25" s="151">
        <f>PropTaxRate*'CSLI_22%'!Y12*PropTaxRatio</f>
        <v>2.3264756667278501</v>
      </c>
      <c r="Z25" s="151">
        <f>PropTaxRate*'CSLI_22%'!Z12*PropTaxRatio</f>
        <v>2.3264756667278501</v>
      </c>
      <c r="AA25" s="151">
        <f>PropTaxRate*'CSLI_22%'!AA12*PropTaxRatio</f>
        <v>2.3264756667278501</v>
      </c>
      <c r="AB25" s="151">
        <f>PropTaxRate*'CSLI_22%'!AB12*PropTaxRatio</f>
        <v>2.3264756667278501</v>
      </c>
      <c r="AC25" s="151">
        <f>PropTaxRate*'CSLI_22%'!AC12*PropTaxRatio</f>
        <v>2.3264756667278501</v>
      </c>
      <c r="AD25" s="151">
        <f>PropTaxRate*'CSLI_22%'!AD12*PropTaxRatio</f>
        <v>2.3264756667278501</v>
      </c>
      <c r="AE25" s="151">
        <f>PropTaxRate*'CSLI_22%'!AE12*PropTaxRatio</f>
        <v>2.3264756667278501</v>
      </c>
      <c r="AF25" s="151">
        <f>PropTaxRate*'CSLI_22%'!AF12*PropTaxRatio</f>
        <v>2.3264756667278501</v>
      </c>
      <c r="AG25" s="151">
        <f>PropTaxRate*'CSLI_22%'!AG12*PropTaxRatio</f>
        <v>2.3264756667278501</v>
      </c>
      <c r="AH25" s="151">
        <f>PropTaxRate*'CSLI_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4">SUM(F21:F25)</f>
        <v>49.620519370271182</v>
      </c>
      <c r="G26" s="34">
        <f t="shared" si="14"/>
        <v>46.489416197892062</v>
      </c>
      <c r="H26" s="34">
        <f t="shared" si="14"/>
        <v>44.201400203824065</v>
      </c>
      <c r="I26" s="34">
        <f t="shared" si="14"/>
        <v>42.229541901622746</v>
      </c>
      <c r="J26" s="34">
        <f t="shared" si="14"/>
        <v>40.494801868321431</v>
      </c>
      <c r="K26" s="34">
        <f t="shared" si="14"/>
        <v>39.234298372820142</v>
      </c>
      <c r="L26" s="34">
        <f t="shared" si="14"/>
        <v>38.21091314621885</v>
      </c>
      <c r="M26" s="34">
        <f t="shared" si="14"/>
        <v>37.187527919617565</v>
      </c>
      <c r="N26" s="34">
        <f t="shared" si="14"/>
        <v>36.164142693016267</v>
      </c>
      <c r="O26" s="34">
        <f t="shared" si="14"/>
        <v>35.140757466414982</v>
      </c>
      <c r="P26" s="34">
        <f t="shared" si="14"/>
        <v>34.117372239813697</v>
      </c>
      <c r="Q26" s="34">
        <f t="shared" si="14"/>
        <v>33.093987013212399</v>
      </c>
      <c r="R26" s="34">
        <f t="shared" si="14"/>
        <v>32.070601786611114</v>
      </c>
      <c r="S26" s="34">
        <f t="shared" si="14"/>
        <v>31.047216560009822</v>
      </c>
      <c r="T26" s="34">
        <f t="shared" si="14"/>
        <v>30.02383133340853</v>
      </c>
      <c r="U26" s="34">
        <f t="shared" si="14"/>
        <v>29.000446106807239</v>
      </c>
      <c r="V26" s="34">
        <f t="shared" si="14"/>
        <v>27.977060880205954</v>
      </c>
      <c r="W26" s="34">
        <f t="shared" si="14"/>
        <v>26.953675653604655</v>
      </c>
      <c r="X26" s="34">
        <f t="shared" si="14"/>
        <v>25.930290427003364</v>
      </c>
      <c r="Y26" s="34">
        <f t="shared" si="14"/>
        <v>25.149189859264141</v>
      </c>
      <c r="Z26" s="34">
        <f t="shared" si="14"/>
        <v>24.610373950386986</v>
      </c>
      <c r="AA26" s="34">
        <f t="shared" si="14"/>
        <v>24.071558041509839</v>
      </c>
      <c r="AB26" s="34">
        <f t="shared" si="14"/>
        <v>23.532742132632684</v>
      </c>
      <c r="AC26" s="34">
        <f t="shared" si="14"/>
        <v>22.99392622375553</v>
      </c>
      <c r="AD26" s="34">
        <f t="shared" si="14"/>
        <v>22.455110314878382</v>
      </c>
      <c r="AE26" s="34">
        <f t="shared" si="14"/>
        <v>21.916294406001228</v>
      </c>
      <c r="AF26" s="34">
        <f t="shared" si="14"/>
        <v>21.377478497124073</v>
      </c>
      <c r="AG26" s="34">
        <f t="shared" si="14"/>
        <v>20.838662588246919</v>
      </c>
      <c r="AH26" s="34">
        <f t="shared" si="14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1">F26</f>
        <v>49.620519370271182</v>
      </c>
      <c r="G46" s="48">
        <f t="shared" si="21"/>
        <v>46.489416197892062</v>
      </c>
      <c r="H46" s="48">
        <f t="shared" si="21"/>
        <v>44.201400203824065</v>
      </c>
      <c r="I46" s="48">
        <f t="shared" si="21"/>
        <v>42.229541901622746</v>
      </c>
      <c r="J46" s="48">
        <f t="shared" si="21"/>
        <v>40.494801868321431</v>
      </c>
      <c r="K46" s="48">
        <f t="shared" si="21"/>
        <v>39.234298372820142</v>
      </c>
      <c r="L46" s="48">
        <f t="shared" si="21"/>
        <v>38.21091314621885</v>
      </c>
      <c r="M46" s="48">
        <f t="shared" si="21"/>
        <v>37.187527919617565</v>
      </c>
      <c r="N46" s="48">
        <f t="shared" si="21"/>
        <v>36.164142693016267</v>
      </c>
      <c r="O46" s="48">
        <f t="shared" si="21"/>
        <v>35.140757466414982</v>
      </c>
      <c r="P46" s="48">
        <f t="shared" si="21"/>
        <v>34.117372239813697</v>
      </c>
      <c r="Q46" s="48">
        <f t="shared" si="21"/>
        <v>33.093987013212399</v>
      </c>
      <c r="R46" s="48">
        <f t="shared" si="21"/>
        <v>32.070601786611114</v>
      </c>
      <c r="S46" s="48">
        <f t="shared" si="21"/>
        <v>31.047216560009822</v>
      </c>
      <c r="T46" s="48">
        <f t="shared" si="21"/>
        <v>30.02383133340853</v>
      </c>
      <c r="U46" s="48">
        <f t="shared" si="21"/>
        <v>29.000446106807239</v>
      </c>
      <c r="V46" s="48">
        <f t="shared" si="21"/>
        <v>27.977060880205954</v>
      </c>
      <c r="W46" s="48">
        <f t="shared" si="21"/>
        <v>26.953675653604655</v>
      </c>
      <c r="X46" s="48">
        <f t="shared" si="21"/>
        <v>25.930290427003364</v>
      </c>
      <c r="Y46" s="48">
        <f t="shared" si="21"/>
        <v>25.149189859264141</v>
      </c>
      <c r="Z46" s="48">
        <f t="shared" si="21"/>
        <v>24.610373950386986</v>
      </c>
      <c r="AA46" s="48">
        <f t="shared" si="21"/>
        <v>24.071558041509839</v>
      </c>
      <c r="AB46" s="48">
        <f t="shared" si="21"/>
        <v>23.532742132632684</v>
      </c>
      <c r="AC46" s="48">
        <f t="shared" si="21"/>
        <v>22.99392622375553</v>
      </c>
      <c r="AD46" s="48">
        <f t="shared" si="21"/>
        <v>22.455110314878382</v>
      </c>
      <c r="AE46" s="48">
        <f t="shared" si="21"/>
        <v>21.916294406001228</v>
      </c>
      <c r="AF46" s="48">
        <f t="shared" si="21"/>
        <v>21.377478497124073</v>
      </c>
      <c r="AG46" s="48">
        <f t="shared" si="21"/>
        <v>20.838662588246919</v>
      </c>
      <c r="AH46" s="48">
        <f t="shared" si="21"/>
        <v>20.299846679369772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2">F46*(1+$D$47)</f>
        <v>49.620519370271182</v>
      </c>
      <c r="H47" s="38">
        <f t="shared" si="22"/>
        <v>46.489416197892062</v>
      </c>
      <c r="I47" s="38">
        <f t="shared" si="22"/>
        <v>44.201400203824065</v>
      </c>
      <c r="J47" s="38">
        <f t="shared" si="22"/>
        <v>42.229541901622746</v>
      </c>
      <c r="K47" s="38">
        <f t="shared" si="22"/>
        <v>40.494801868321431</v>
      </c>
      <c r="L47" s="38">
        <f t="shared" si="22"/>
        <v>39.234298372820142</v>
      </c>
      <c r="M47" s="38">
        <f t="shared" si="22"/>
        <v>38.21091314621885</v>
      </c>
      <c r="N47" s="38">
        <f t="shared" si="22"/>
        <v>37.187527919617565</v>
      </c>
      <c r="O47" s="38">
        <f t="shared" si="22"/>
        <v>36.164142693016267</v>
      </c>
      <c r="P47" s="38">
        <f t="shared" si="22"/>
        <v>35.140757466414982</v>
      </c>
      <c r="Q47" s="38">
        <f t="shared" si="22"/>
        <v>34.117372239813697</v>
      </c>
      <c r="R47" s="38">
        <f t="shared" si="22"/>
        <v>33.093987013212399</v>
      </c>
      <c r="S47" s="38">
        <f t="shared" si="22"/>
        <v>32.070601786611114</v>
      </c>
      <c r="T47" s="38">
        <f t="shared" si="22"/>
        <v>31.047216560009822</v>
      </c>
      <c r="U47" s="38">
        <f t="shared" si="22"/>
        <v>30.02383133340853</v>
      </c>
      <c r="V47" s="38">
        <f t="shared" si="22"/>
        <v>29.000446106807239</v>
      </c>
      <c r="W47" s="38">
        <f t="shared" si="22"/>
        <v>27.977060880205954</v>
      </c>
      <c r="X47" s="38">
        <f t="shared" si="22"/>
        <v>26.953675653604655</v>
      </c>
      <c r="Y47" s="38">
        <f>X46*(1+$D$47)</f>
        <v>25.930290427003364</v>
      </c>
      <c r="Z47" s="38">
        <f t="shared" si="22"/>
        <v>25.149189859264141</v>
      </c>
      <c r="AA47" s="38">
        <f t="shared" si="22"/>
        <v>24.610373950386986</v>
      </c>
      <c r="AB47" s="38">
        <f t="shared" si="22"/>
        <v>24.071558041509839</v>
      </c>
      <c r="AC47" s="38">
        <f t="shared" si="22"/>
        <v>23.532742132632684</v>
      </c>
      <c r="AD47" s="38">
        <f t="shared" si="22"/>
        <v>22.99392622375553</v>
      </c>
      <c r="AE47" s="38">
        <f t="shared" si="22"/>
        <v>22.455110314878382</v>
      </c>
      <c r="AF47" s="38">
        <f t="shared" si="22"/>
        <v>21.916294406001228</v>
      </c>
      <c r="AG47" s="38">
        <f t="shared" si="22"/>
        <v>21.377478497124073</v>
      </c>
      <c r="AH47" s="38">
        <f t="shared" si="22"/>
        <v>20.838662588246919</v>
      </c>
      <c r="AI47" s="38">
        <f t="shared" si="22"/>
        <v>20.299846679369772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4">H47*(1+$D$48)</f>
        <v>46.489416197892062</v>
      </c>
      <c r="J48" s="38">
        <f t="shared" si="24"/>
        <v>44.201400203824065</v>
      </c>
      <c r="K48" s="38">
        <f t="shared" si="24"/>
        <v>42.229541901622746</v>
      </c>
      <c r="L48" s="38">
        <f t="shared" si="24"/>
        <v>40.494801868321431</v>
      </c>
      <c r="M48" s="38">
        <f t="shared" si="24"/>
        <v>39.234298372820142</v>
      </c>
      <c r="N48" s="38">
        <f t="shared" si="24"/>
        <v>38.21091314621885</v>
      </c>
      <c r="O48" s="38">
        <f t="shared" si="24"/>
        <v>37.187527919617565</v>
      </c>
      <c r="P48" s="38">
        <f t="shared" si="24"/>
        <v>36.164142693016267</v>
      </c>
      <c r="Q48" s="38">
        <f t="shared" si="24"/>
        <v>35.140757466414982</v>
      </c>
      <c r="R48" s="38">
        <f t="shared" si="24"/>
        <v>34.117372239813697</v>
      </c>
      <c r="S48" s="38">
        <f t="shared" si="24"/>
        <v>33.093987013212399</v>
      </c>
      <c r="T48" s="38">
        <f t="shared" si="24"/>
        <v>32.070601786611114</v>
      </c>
      <c r="U48" s="38">
        <f t="shared" si="24"/>
        <v>31.047216560009822</v>
      </c>
      <c r="V48" s="38">
        <f t="shared" si="24"/>
        <v>30.02383133340853</v>
      </c>
      <c r="W48" s="38">
        <f t="shared" si="24"/>
        <v>29.000446106807239</v>
      </c>
      <c r="X48" s="38">
        <f t="shared" si="24"/>
        <v>27.977060880205954</v>
      </c>
      <c r="Y48" s="38">
        <f t="shared" si="24"/>
        <v>26.953675653604655</v>
      </c>
      <c r="Z48" s="38">
        <f t="shared" si="24"/>
        <v>25.930290427003364</v>
      </c>
      <c r="AA48" s="38">
        <f t="shared" si="24"/>
        <v>25.149189859264141</v>
      </c>
      <c r="AB48" s="38">
        <f t="shared" si="24"/>
        <v>24.610373950386986</v>
      </c>
      <c r="AC48" s="38">
        <f t="shared" si="24"/>
        <v>24.071558041509839</v>
      </c>
      <c r="AD48" s="38">
        <f t="shared" si="24"/>
        <v>23.532742132632684</v>
      </c>
      <c r="AE48" s="38">
        <f t="shared" si="24"/>
        <v>22.99392622375553</v>
      </c>
      <c r="AF48" s="38">
        <f t="shared" si="24"/>
        <v>22.455110314878382</v>
      </c>
      <c r="AG48" s="38">
        <f t="shared" si="24"/>
        <v>21.916294406001228</v>
      </c>
      <c r="AH48" s="38">
        <f t="shared" si="24"/>
        <v>21.377478497124073</v>
      </c>
      <c r="AI48" s="38">
        <f t="shared" si="24"/>
        <v>20.838662588246919</v>
      </c>
      <c r="AJ48" s="38">
        <f t="shared" si="24"/>
        <v>20.299846679369772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5">H48*(1+$D$49)</f>
        <v>49.620519370271182</v>
      </c>
      <c r="J49" s="38">
        <f t="shared" si="25"/>
        <v>46.489416197892062</v>
      </c>
      <c r="K49" s="38">
        <f t="shared" si="25"/>
        <v>44.201400203824065</v>
      </c>
      <c r="L49" s="38">
        <f t="shared" si="25"/>
        <v>42.229541901622746</v>
      </c>
      <c r="M49" s="38">
        <f t="shared" si="25"/>
        <v>40.494801868321431</v>
      </c>
      <c r="N49" s="38">
        <f t="shared" si="25"/>
        <v>39.234298372820142</v>
      </c>
      <c r="O49" s="38">
        <f t="shared" si="25"/>
        <v>38.21091314621885</v>
      </c>
      <c r="P49" s="38">
        <f t="shared" si="25"/>
        <v>37.187527919617565</v>
      </c>
      <c r="Q49" s="38">
        <f t="shared" si="25"/>
        <v>36.164142693016267</v>
      </c>
      <c r="R49" s="38">
        <f t="shared" si="25"/>
        <v>35.140757466414982</v>
      </c>
      <c r="S49" s="38">
        <f t="shared" si="25"/>
        <v>34.117372239813697</v>
      </c>
      <c r="T49" s="38">
        <f t="shared" si="25"/>
        <v>33.093987013212399</v>
      </c>
      <c r="U49" s="38">
        <f t="shared" si="25"/>
        <v>32.070601786611114</v>
      </c>
      <c r="V49" s="38">
        <f t="shared" si="25"/>
        <v>31.047216560009822</v>
      </c>
      <c r="W49" s="38">
        <f t="shared" si="25"/>
        <v>30.02383133340853</v>
      </c>
      <c r="X49" s="38">
        <f t="shared" si="25"/>
        <v>29.000446106807239</v>
      </c>
      <c r="Y49" s="38">
        <f t="shared" si="25"/>
        <v>27.977060880205954</v>
      </c>
      <c r="Z49" s="38">
        <f t="shared" si="25"/>
        <v>26.953675653604655</v>
      </c>
      <c r="AA49" s="38">
        <f t="shared" si="25"/>
        <v>25.930290427003364</v>
      </c>
      <c r="AB49" s="38">
        <f t="shared" si="25"/>
        <v>25.149189859264141</v>
      </c>
      <c r="AC49" s="38">
        <f t="shared" si="25"/>
        <v>24.610373950386986</v>
      </c>
      <c r="AD49" s="38">
        <f t="shared" si="25"/>
        <v>24.071558041509839</v>
      </c>
      <c r="AE49" s="38">
        <f t="shared" si="25"/>
        <v>23.532742132632684</v>
      </c>
      <c r="AF49" s="38">
        <f t="shared" si="25"/>
        <v>22.99392622375553</v>
      </c>
      <c r="AG49" s="38">
        <f t="shared" si="25"/>
        <v>22.455110314878382</v>
      </c>
      <c r="AH49" s="38">
        <f t="shared" si="25"/>
        <v>21.916294406001228</v>
      </c>
      <c r="AI49" s="38">
        <f t="shared" si="25"/>
        <v>21.377478497124073</v>
      </c>
      <c r="AJ49" s="38">
        <f t="shared" si="25"/>
        <v>20.838662588246919</v>
      </c>
      <c r="AK49" s="38">
        <f t="shared" si="25"/>
        <v>20.299846679369772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6">I49*(1+$D$50)</f>
        <v>49.620519370271182</v>
      </c>
      <c r="K50" s="38">
        <f t="shared" si="26"/>
        <v>46.489416197892062</v>
      </c>
      <c r="L50" s="38">
        <f t="shared" si="26"/>
        <v>44.201400203824065</v>
      </c>
      <c r="M50" s="38">
        <f t="shared" si="26"/>
        <v>42.229541901622746</v>
      </c>
      <c r="N50" s="38">
        <f t="shared" si="26"/>
        <v>40.494801868321431</v>
      </c>
      <c r="O50" s="38">
        <f t="shared" si="26"/>
        <v>39.234298372820142</v>
      </c>
      <c r="P50" s="38">
        <f t="shared" si="26"/>
        <v>38.21091314621885</v>
      </c>
      <c r="Q50" s="38">
        <f t="shared" si="26"/>
        <v>37.187527919617565</v>
      </c>
      <c r="R50" s="38">
        <f t="shared" si="26"/>
        <v>36.164142693016267</v>
      </c>
      <c r="S50" s="38">
        <f t="shared" si="26"/>
        <v>35.140757466414982</v>
      </c>
      <c r="T50" s="38">
        <f t="shared" si="26"/>
        <v>34.117372239813697</v>
      </c>
      <c r="U50" s="38">
        <f t="shared" si="26"/>
        <v>33.093987013212399</v>
      </c>
      <c r="V50" s="38">
        <f t="shared" si="26"/>
        <v>32.070601786611114</v>
      </c>
      <c r="W50" s="38">
        <f t="shared" si="26"/>
        <v>31.047216560009822</v>
      </c>
      <c r="X50" s="38">
        <f t="shared" si="26"/>
        <v>30.02383133340853</v>
      </c>
      <c r="Y50" s="38">
        <f t="shared" si="26"/>
        <v>29.000446106807239</v>
      </c>
      <c r="Z50" s="38">
        <f t="shared" si="26"/>
        <v>27.977060880205954</v>
      </c>
      <c r="AA50" s="38">
        <f t="shared" si="26"/>
        <v>26.953675653604655</v>
      </c>
      <c r="AB50" s="38">
        <f t="shared" si="26"/>
        <v>25.930290427003364</v>
      </c>
      <c r="AC50" s="38">
        <f t="shared" si="26"/>
        <v>25.149189859264141</v>
      </c>
      <c r="AD50" s="38">
        <f t="shared" si="26"/>
        <v>24.610373950386986</v>
      </c>
      <c r="AE50" s="38">
        <f t="shared" si="26"/>
        <v>24.071558041509839</v>
      </c>
      <c r="AF50" s="38">
        <f t="shared" si="26"/>
        <v>23.532742132632684</v>
      </c>
      <c r="AG50" s="38">
        <f t="shared" si="26"/>
        <v>22.99392622375553</v>
      </c>
      <c r="AH50" s="38">
        <f t="shared" si="26"/>
        <v>22.455110314878382</v>
      </c>
      <c r="AI50" s="38">
        <f t="shared" si="26"/>
        <v>21.916294406001228</v>
      </c>
      <c r="AJ50" s="38">
        <f t="shared" si="26"/>
        <v>21.377478497124073</v>
      </c>
      <c r="AK50" s="38">
        <f t="shared" si="26"/>
        <v>20.838662588246919</v>
      </c>
      <c r="AL50" s="38">
        <f t="shared" si="26"/>
        <v>20.299846679369772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7">J50*(1+$D$51)</f>
        <v>49.620519370271182</v>
      </c>
      <c r="L51" s="38">
        <f t="shared" si="27"/>
        <v>46.489416197892062</v>
      </c>
      <c r="M51" s="38">
        <f t="shared" si="27"/>
        <v>44.201400203824065</v>
      </c>
      <c r="N51" s="38">
        <f t="shared" si="27"/>
        <v>42.229541901622746</v>
      </c>
      <c r="O51" s="38">
        <f t="shared" si="27"/>
        <v>40.494801868321431</v>
      </c>
      <c r="P51" s="38">
        <f t="shared" si="27"/>
        <v>39.234298372820142</v>
      </c>
      <c r="Q51" s="38">
        <f t="shared" si="27"/>
        <v>38.21091314621885</v>
      </c>
      <c r="R51" s="38">
        <f t="shared" si="27"/>
        <v>37.187527919617565</v>
      </c>
      <c r="S51" s="38">
        <f t="shared" si="27"/>
        <v>36.164142693016267</v>
      </c>
      <c r="T51" s="38">
        <f t="shared" si="27"/>
        <v>35.140757466414982</v>
      </c>
      <c r="U51" s="38">
        <f t="shared" si="27"/>
        <v>34.117372239813697</v>
      </c>
      <c r="V51" s="38">
        <f t="shared" si="27"/>
        <v>33.093987013212399</v>
      </c>
      <c r="W51" s="38">
        <f t="shared" si="27"/>
        <v>32.070601786611114</v>
      </c>
      <c r="X51" s="38">
        <f t="shared" si="27"/>
        <v>31.047216560009822</v>
      </c>
      <c r="Y51" s="38">
        <f t="shared" si="27"/>
        <v>30.02383133340853</v>
      </c>
      <c r="Z51" s="38">
        <f t="shared" si="27"/>
        <v>29.000446106807239</v>
      </c>
      <c r="AA51" s="38">
        <f t="shared" si="27"/>
        <v>27.977060880205954</v>
      </c>
      <c r="AB51" s="38">
        <f t="shared" si="27"/>
        <v>26.953675653604655</v>
      </c>
      <c r="AC51" s="38">
        <f t="shared" si="27"/>
        <v>25.930290427003364</v>
      </c>
      <c r="AD51" s="38">
        <f t="shared" si="27"/>
        <v>25.149189859264141</v>
      </c>
      <c r="AE51" s="38">
        <f t="shared" si="27"/>
        <v>24.610373950386986</v>
      </c>
      <c r="AF51" s="38">
        <f t="shared" si="27"/>
        <v>24.071558041509839</v>
      </c>
      <c r="AG51" s="38">
        <f t="shared" si="27"/>
        <v>23.532742132632684</v>
      </c>
      <c r="AH51" s="38">
        <f t="shared" si="27"/>
        <v>22.99392622375553</v>
      </c>
      <c r="AI51" s="38">
        <f t="shared" si="27"/>
        <v>22.455110314878382</v>
      </c>
      <c r="AJ51" s="38">
        <f t="shared" si="27"/>
        <v>21.916294406001228</v>
      </c>
      <c r="AK51" s="38">
        <f t="shared" si="27"/>
        <v>21.377478497124073</v>
      </c>
      <c r="AL51" s="38">
        <f t="shared" si="27"/>
        <v>20.838662588246919</v>
      </c>
      <c r="AM51" s="38">
        <f t="shared" si="27"/>
        <v>20.299846679369772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8">K51*(1+$D$52)</f>
        <v>48.957919321138803</v>
      </c>
      <c r="M52" s="38">
        <f t="shared" si="28"/>
        <v>45.868626858163502</v>
      </c>
      <c r="N52" s="38">
        <f t="shared" si="28"/>
        <v>43.611163537250185</v>
      </c>
      <c r="O52" s="38">
        <f t="shared" si="28"/>
        <v>41.665636144610112</v>
      </c>
      <c r="P52" s="38">
        <f t="shared" si="28"/>
        <v>39.95406069817497</v>
      </c>
      <c r="Q52" s="38">
        <f t="shared" si="28"/>
        <v>38.710389144149708</v>
      </c>
      <c r="R52" s="38">
        <f t="shared" si="28"/>
        <v>37.700669536329379</v>
      </c>
      <c r="S52" s="38">
        <f t="shared" si="28"/>
        <v>36.690949928509056</v>
      </c>
      <c r="T52" s="38">
        <f t="shared" si="28"/>
        <v>35.681230320688719</v>
      </c>
      <c r="U52" s="38">
        <f t="shared" si="28"/>
        <v>34.67151071286839</v>
      </c>
      <c r="V52" s="38">
        <f t="shared" si="28"/>
        <v>33.661791105048067</v>
      </c>
      <c r="W52" s="38">
        <f t="shared" si="28"/>
        <v>32.65207149722773</v>
      </c>
      <c r="X52" s="38">
        <f t="shared" si="28"/>
        <v>31.642351889407404</v>
      </c>
      <c r="Y52" s="38">
        <f t="shared" si="28"/>
        <v>30.632632281587071</v>
      </c>
      <c r="Z52" s="38">
        <f t="shared" si="28"/>
        <v>29.622912673766738</v>
      </c>
      <c r="AA52" s="38">
        <f t="shared" si="28"/>
        <v>28.613193065946408</v>
      </c>
      <c r="AB52" s="38">
        <f t="shared" si="28"/>
        <v>27.603473458126082</v>
      </c>
      <c r="AC52" s="38">
        <f t="shared" si="28"/>
        <v>26.593753850305745</v>
      </c>
      <c r="AD52" s="38">
        <f t="shared" si="28"/>
        <v>25.584034242485412</v>
      </c>
      <c r="AE52" s="38">
        <f t="shared" si="28"/>
        <v>24.813363982230463</v>
      </c>
      <c r="AF52" s="38">
        <f t="shared" si="28"/>
        <v>24.281743069540898</v>
      </c>
      <c r="AG52" s="38">
        <f t="shared" si="28"/>
        <v>23.75012215685134</v>
      </c>
      <c r="AH52" s="38">
        <f t="shared" si="28"/>
        <v>23.218501244161775</v>
      </c>
      <c r="AI52" s="38">
        <f t="shared" si="28"/>
        <v>22.68688033147221</v>
      </c>
      <c r="AJ52" s="38">
        <f t="shared" si="28"/>
        <v>22.155259418782652</v>
      </c>
      <c r="AK52" s="38">
        <f t="shared" si="28"/>
        <v>21.623638506093087</v>
      </c>
      <c r="AL52" s="38">
        <f t="shared" si="28"/>
        <v>21.092017593403522</v>
      </c>
      <c r="AM52" s="38">
        <f t="shared" si="28"/>
        <v>20.560396680713957</v>
      </c>
      <c r="AN52" s="38">
        <f t="shared" si="28"/>
        <v>20.028775768024399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9">L52*(1+$D$53)</f>
        <v>48.295319272006431</v>
      </c>
      <c r="N53" s="38">
        <f t="shared" si="29"/>
        <v>45.247837518434949</v>
      </c>
      <c r="O53" s="38">
        <f t="shared" si="29"/>
        <v>43.020926870676305</v>
      </c>
      <c r="P53" s="38">
        <f t="shared" si="29"/>
        <v>41.101730387597478</v>
      </c>
      <c r="Q53" s="38">
        <f t="shared" si="29"/>
        <v>39.413319528028509</v>
      </c>
      <c r="R53" s="38">
        <f t="shared" si="29"/>
        <v>38.186479915479282</v>
      </c>
      <c r="S53" s="38">
        <f t="shared" si="29"/>
        <v>37.190425926439914</v>
      </c>
      <c r="T53" s="38">
        <f t="shared" si="29"/>
        <v>36.194371937400547</v>
      </c>
      <c r="U53" s="38">
        <f t="shared" si="29"/>
        <v>35.198317948361172</v>
      </c>
      <c r="V53" s="38">
        <f t="shared" si="29"/>
        <v>34.202263959321805</v>
      </c>
      <c r="W53" s="38">
        <f t="shared" si="29"/>
        <v>33.206209970282437</v>
      </c>
      <c r="X53" s="38">
        <f t="shared" si="29"/>
        <v>32.210155981243062</v>
      </c>
      <c r="Y53" s="38">
        <f t="shared" si="29"/>
        <v>31.214101992203695</v>
      </c>
      <c r="Z53" s="38">
        <f t="shared" si="29"/>
        <v>30.218048003164323</v>
      </c>
      <c r="AA53" s="38">
        <f t="shared" si="29"/>
        <v>29.221994014124949</v>
      </c>
      <c r="AB53" s="38">
        <f t="shared" si="29"/>
        <v>28.225940025085581</v>
      </c>
      <c r="AC53" s="38">
        <f t="shared" si="29"/>
        <v>27.229886036046214</v>
      </c>
      <c r="AD53" s="38">
        <f t="shared" si="29"/>
        <v>26.233832047006835</v>
      </c>
      <c r="AE53" s="38">
        <f t="shared" si="29"/>
        <v>25.237778057967464</v>
      </c>
      <c r="AF53" s="38">
        <f t="shared" si="29"/>
        <v>24.477538105196789</v>
      </c>
      <c r="AG53" s="38">
        <f t="shared" si="29"/>
        <v>23.953112188694814</v>
      </c>
      <c r="AH53" s="38">
        <f t="shared" si="29"/>
        <v>23.428686272192845</v>
      </c>
      <c r="AI53" s="38">
        <f t="shared" si="29"/>
        <v>22.904260355690869</v>
      </c>
      <c r="AJ53" s="38">
        <f t="shared" si="29"/>
        <v>22.379834439188894</v>
      </c>
      <c r="AK53" s="38">
        <f t="shared" si="29"/>
        <v>21.855408522686925</v>
      </c>
      <c r="AL53" s="38">
        <f t="shared" si="29"/>
        <v>21.33098260618495</v>
      </c>
      <c r="AM53" s="38">
        <f t="shared" si="29"/>
        <v>20.806556689682974</v>
      </c>
      <c r="AN53" s="38">
        <f t="shared" si="29"/>
        <v>20.282130773180999</v>
      </c>
      <c r="AO53" s="38">
        <f t="shared" si="29"/>
        <v>19.757704856679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30">M53*(1+$D$54)</f>
        <v>47.632719222874066</v>
      </c>
      <c r="O54" s="38">
        <f t="shared" si="30"/>
        <v>44.627048178706403</v>
      </c>
      <c r="P54" s="38">
        <f t="shared" si="30"/>
        <v>42.430690204102433</v>
      </c>
      <c r="Q54" s="38">
        <f t="shared" si="30"/>
        <v>40.537824630584851</v>
      </c>
      <c r="R54" s="38">
        <f t="shared" si="30"/>
        <v>38.872578357882055</v>
      </c>
      <c r="S54" s="38">
        <f t="shared" si="30"/>
        <v>37.662570686808863</v>
      </c>
      <c r="T54" s="38">
        <f t="shared" si="30"/>
        <v>36.68018231655045</v>
      </c>
      <c r="U54" s="38">
        <f t="shared" si="30"/>
        <v>35.697793946292045</v>
      </c>
      <c r="V54" s="38">
        <f t="shared" si="30"/>
        <v>34.715405576033632</v>
      </c>
      <c r="W54" s="38">
        <f t="shared" si="30"/>
        <v>33.733017205775219</v>
      </c>
      <c r="X54" s="38">
        <f t="shared" si="30"/>
        <v>32.750628835516814</v>
      </c>
      <c r="Y54" s="38">
        <f t="shared" si="30"/>
        <v>31.768240465258398</v>
      </c>
      <c r="Z54" s="38">
        <f t="shared" si="30"/>
        <v>30.785852094999992</v>
      </c>
      <c r="AA54" s="38">
        <f t="shared" si="30"/>
        <v>29.803463724741579</v>
      </c>
      <c r="AB54" s="38">
        <f t="shared" si="30"/>
        <v>28.821075354483163</v>
      </c>
      <c r="AC54" s="38">
        <f t="shared" si="30"/>
        <v>27.838686984224758</v>
      </c>
      <c r="AD54" s="38">
        <f t="shared" si="30"/>
        <v>26.856298613966349</v>
      </c>
      <c r="AE54" s="38">
        <f t="shared" si="30"/>
        <v>25.873910243707929</v>
      </c>
      <c r="AF54" s="38">
        <f t="shared" si="30"/>
        <v>24.89152187344952</v>
      </c>
      <c r="AG54" s="38">
        <f t="shared" si="30"/>
        <v>24.141712228163119</v>
      </c>
      <c r="AH54" s="38">
        <f t="shared" si="30"/>
        <v>23.624481307848733</v>
      </c>
      <c r="AI54" s="38">
        <f t="shared" si="30"/>
        <v>23.107250387534354</v>
      </c>
      <c r="AJ54" s="38">
        <f t="shared" si="30"/>
        <v>22.590019467219967</v>
      </c>
      <c r="AK54" s="38">
        <f t="shared" si="30"/>
        <v>22.072788546905581</v>
      </c>
      <c r="AL54" s="38">
        <f t="shared" si="30"/>
        <v>21.555557626591202</v>
      </c>
      <c r="AM54" s="38">
        <f t="shared" si="30"/>
        <v>21.038326706276813</v>
      </c>
      <c r="AN54" s="38">
        <f t="shared" si="30"/>
        <v>20.521095785962427</v>
      </c>
      <c r="AO54" s="38">
        <f t="shared" si="30"/>
        <v>20.00386486564804</v>
      </c>
      <c r="AP54" s="38">
        <f t="shared" si="30"/>
        <v>19.48663394533366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1">N54*(1+$D$55)</f>
        <v>46.970119173741701</v>
      </c>
      <c r="P55" s="38">
        <f t="shared" si="31"/>
        <v>44.006258838977857</v>
      </c>
      <c r="Q55" s="38">
        <f t="shared" si="31"/>
        <v>41.84045353752856</v>
      </c>
      <c r="R55" s="38">
        <f t="shared" si="31"/>
        <v>39.973918873572224</v>
      </c>
      <c r="S55" s="38">
        <f t="shared" si="31"/>
        <v>38.331837187735601</v>
      </c>
      <c r="T55" s="38">
        <f t="shared" si="31"/>
        <v>37.138661458138436</v>
      </c>
      <c r="U55" s="38">
        <f t="shared" si="31"/>
        <v>36.169938706660986</v>
      </c>
      <c r="V55" s="38">
        <f t="shared" si="31"/>
        <v>35.201215955183542</v>
      </c>
      <c r="W55" s="38">
        <f t="shared" si="31"/>
        <v>34.232493203706085</v>
      </c>
      <c r="X55" s="38">
        <f t="shared" si="31"/>
        <v>33.263770452228634</v>
      </c>
      <c r="Y55" s="38">
        <f t="shared" si="31"/>
        <v>32.295047700751191</v>
      </c>
      <c r="Z55" s="38">
        <f t="shared" si="31"/>
        <v>31.326324949273733</v>
      </c>
      <c r="AA55" s="38">
        <f t="shared" si="31"/>
        <v>30.357602197796286</v>
      </c>
      <c r="AB55" s="38">
        <f t="shared" si="31"/>
        <v>29.388879446318835</v>
      </c>
      <c r="AC55" s="38">
        <f t="shared" si="31"/>
        <v>28.420156694841378</v>
      </c>
      <c r="AD55" s="38">
        <f t="shared" si="31"/>
        <v>27.451433943363931</v>
      </c>
      <c r="AE55" s="38">
        <f t="shared" si="31"/>
        <v>26.482711191886484</v>
      </c>
      <c r="AF55" s="38">
        <f t="shared" si="31"/>
        <v>25.513988440409022</v>
      </c>
      <c r="AG55" s="38">
        <f t="shared" si="31"/>
        <v>24.545265688931572</v>
      </c>
      <c r="AH55" s="38">
        <f t="shared" si="31"/>
        <v>23.805886351129445</v>
      </c>
      <c r="AI55" s="38">
        <f t="shared" si="31"/>
        <v>23.295850427002648</v>
      </c>
      <c r="AJ55" s="38">
        <f t="shared" si="31"/>
        <v>22.785814502875859</v>
      </c>
      <c r="AK55" s="38">
        <f t="shared" si="31"/>
        <v>22.275778578749062</v>
      </c>
      <c r="AL55" s="38">
        <f t="shared" si="31"/>
        <v>21.765742654622265</v>
      </c>
      <c r="AM55" s="38">
        <f t="shared" si="31"/>
        <v>21.255706730495476</v>
      </c>
      <c r="AN55" s="38">
        <f t="shared" si="31"/>
        <v>20.745670806368675</v>
      </c>
      <c r="AO55" s="38">
        <f t="shared" si="31"/>
        <v>20.235634882241879</v>
      </c>
      <c r="AP55" s="38">
        <f t="shared" si="31"/>
        <v>19.725598958115082</v>
      </c>
      <c r="AQ55" s="38">
        <f t="shared" si="31"/>
        <v>19.215563033988293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2">O55*(1+$D$56)</f>
        <v>46.307519124609328</v>
      </c>
      <c r="Q56" s="38">
        <f t="shared" si="32"/>
        <v>43.385469499249304</v>
      </c>
      <c r="R56" s="38">
        <f t="shared" si="32"/>
        <v>41.250216870954681</v>
      </c>
      <c r="S56" s="38">
        <f t="shared" si="32"/>
        <v>39.41001311655959</v>
      </c>
      <c r="T56" s="38">
        <f t="shared" si="32"/>
        <v>37.79109601758914</v>
      </c>
      <c r="U56" s="38">
        <f t="shared" si="32"/>
        <v>36.61475222946801</v>
      </c>
      <c r="V56" s="38">
        <f t="shared" si="32"/>
        <v>35.659695096771514</v>
      </c>
      <c r="W56" s="38">
        <f t="shared" si="32"/>
        <v>34.704637964075033</v>
      </c>
      <c r="X56" s="38">
        <f t="shared" si="32"/>
        <v>33.749580831378537</v>
      </c>
      <c r="Y56" s="38">
        <f t="shared" si="32"/>
        <v>32.794523698682042</v>
      </c>
      <c r="Z56" s="38">
        <f t="shared" si="32"/>
        <v>31.83946656598556</v>
      </c>
      <c r="AA56" s="38">
        <f t="shared" si="32"/>
        <v>30.884409433289065</v>
      </c>
      <c r="AB56" s="38">
        <f t="shared" si="32"/>
        <v>29.929352300592576</v>
      </c>
      <c r="AC56" s="38">
        <f t="shared" si="32"/>
        <v>28.974295167896084</v>
      </c>
      <c r="AD56" s="38">
        <f t="shared" si="32"/>
        <v>28.019238035199589</v>
      </c>
      <c r="AE56" s="38">
        <f t="shared" si="32"/>
        <v>27.0641809025031</v>
      </c>
      <c r="AF56" s="38">
        <f t="shared" si="32"/>
        <v>26.109123769806612</v>
      </c>
      <c r="AG56" s="38">
        <f t="shared" si="32"/>
        <v>25.154066637110112</v>
      </c>
      <c r="AH56" s="38">
        <f t="shared" si="32"/>
        <v>24.19900950441362</v>
      </c>
      <c r="AI56" s="38">
        <f t="shared" si="32"/>
        <v>23.470060474095767</v>
      </c>
      <c r="AJ56" s="38">
        <f t="shared" si="32"/>
        <v>22.96721954615656</v>
      </c>
      <c r="AK56" s="38">
        <f t="shared" si="32"/>
        <v>22.46437861821736</v>
      </c>
      <c r="AL56" s="38">
        <f t="shared" si="32"/>
        <v>21.961537690278153</v>
      </c>
      <c r="AM56" s="38">
        <f t="shared" si="32"/>
        <v>21.458696762338946</v>
      </c>
      <c r="AN56" s="38">
        <f t="shared" si="32"/>
        <v>20.955855834399745</v>
      </c>
      <c r="AO56" s="38">
        <f t="shared" si="32"/>
        <v>20.453014906460535</v>
      </c>
      <c r="AP56" s="38">
        <f t="shared" si="32"/>
        <v>19.950173978521327</v>
      </c>
      <c r="AQ56" s="38">
        <f t="shared" si="32"/>
        <v>19.44733305058212</v>
      </c>
      <c r="AR56" s="38">
        <f t="shared" si="32"/>
        <v>18.94449212264292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3">P56*(1+$D$57)</f>
        <v>45.644919075476956</v>
      </c>
      <c r="R57" s="38">
        <f t="shared" si="33"/>
        <v>42.764680159520751</v>
      </c>
      <c r="S57" s="38">
        <f t="shared" si="33"/>
        <v>40.659980204380801</v>
      </c>
      <c r="T57" s="38">
        <f t="shared" si="33"/>
        <v>38.846107359546956</v>
      </c>
      <c r="U57" s="38">
        <f t="shared" si="33"/>
        <v>37.250354847442679</v>
      </c>
      <c r="V57" s="38">
        <f t="shared" si="33"/>
        <v>36.090843000797584</v>
      </c>
      <c r="W57" s="38">
        <f t="shared" si="33"/>
        <v>35.149451486882043</v>
      </c>
      <c r="X57" s="38">
        <f t="shared" si="33"/>
        <v>34.208059972966524</v>
      </c>
      <c r="Y57" s="38">
        <f t="shared" si="33"/>
        <v>33.26666845905099</v>
      </c>
      <c r="Z57" s="38">
        <f t="shared" si="33"/>
        <v>32.32527694513545</v>
      </c>
      <c r="AA57" s="38">
        <f t="shared" si="33"/>
        <v>31.38388543121993</v>
      </c>
      <c r="AB57" s="38">
        <f t="shared" si="33"/>
        <v>30.442493917304393</v>
      </c>
      <c r="AC57" s="38">
        <f t="shared" si="33"/>
        <v>29.501102403388867</v>
      </c>
      <c r="AD57" s="38">
        <f t="shared" si="33"/>
        <v>28.559710889473333</v>
      </c>
      <c r="AE57" s="38">
        <f t="shared" si="33"/>
        <v>27.6183193755578</v>
      </c>
      <c r="AF57" s="38">
        <f t="shared" si="33"/>
        <v>26.67692786164227</v>
      </c>
      <c r="AG57" s="38">
        <f t="shared" si="33"/>
        <v>25.73553634772674</v>
      </c>
      <c r="AH57" s="38">
        <f t="shared" si="33"/>
        <v>24.794144833811202</v>
      </c>
      <c r="AI57" s="38">
        <f t="shared" si="33"/>
        <v>23.852753319895669</v>
      </c>
      <c r="AJ57" s="38">
        <f t="shared" si="33"/>
        <v>23.13423459706209</v>
      </c>
      <c r="AK57" s="38">
        <f t="shared" si="33"/>
        <v>22.638588665310472</v>
      </c>
      <c r="AL57" s="38">
        <f t="shared" si="33"/>
        <v>22.142942733558861</v>
      </c>
      <c r="AM57" s="38">
        <f t="shared" si="33"/>
        <v>21.647296801807244</v>
      </c>
      <c r="AN57" s="38">
        <f t="shared" si="33"/>
        <v>21.151650870055626</v>
      </c>
      <c r="AO57" s="38">
        <f t="shared" si="33"/>
        <v>20.656004938304015</v>
      </c>
      <c r="AP57" s="38">
        <f t="shared" si="33"/>
        <v>20.160359006552394</v>
      </c>
      <c r="AQ57" s="38">
        <f t="shared" si="33"/>
        <v>19.664713074800776</v>
      </c>
      <c r="AR57" s="38">
        <f t="shared" si="33"/>
        <v>19.169067143049158</v>
      </c>
      <c r="AS57" s="38">
        <f t="shared" si="33"/>
        <v>18.67342121129754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4">Q57*(1+$D$58)</f>
        <v>44.991799966662917</v>
      </c>
      <c r="S58" s="38">
        <f t="shared" si="34"/>
        <v>42.152773503528678</v>
      </c>
      <c r="T58" s="38">
        <f t="shared" si="34"/>
        <v>40.078189052739809</v>
      </c>
      <c r="U58" s="38">
        <f t="shared" si="34"/>
        <v>38.29027035658045</v>
      </c>
      <c r="V58" s="38">
        <f t="shared" si="34"/>
        <v>36.71735097639322</v>
      </c>
      <c r="W58" s="38">
        <f t="shared" si="34"/>
        <v>35.574430228150291</v>
      </c>
      <c r="X58" s="38">
        <f t="shared" si="34"/>
        <v>34.646508795879477</v>
      </c>
      <c r="Y58" s="38">
        <f t="shared" si="34"/>
        <v>33.718587363608684</v>
      </c>
      <c r="Z58" s="38">
        <f t="shared" si="34"/>
        <v>32.790665931337877</v>
      </c>
      <c r="AA58" s="38">
        <f t="shared" si="34"/>
        <v>31.862744499067063</v>
      </c>
      <c r="AB58" s="38">
        <f t="shared" si="34"/>
        <v>30.93482306679627</v>
      </c>
      <c r="AC58" s="38">
        <f t="shared" si="34"/>
        <v>30.006901634525459</v>
      </c>
      <c r="AD58" s="38">
        <f t="shared" si="34"/>
        <v>29.078980202254659</v>
      </c>
      <c r="AE58" s="38">
        <f t="shared" si="34"/>
        <v>28.151058769983852</v>
      </c>
      <c r="AF58" s="38">
        <f t="shared" si="34"/>
        <v>27.223137337713045</v>
      </c>
      <c r="AG58" s="38">
        <f t="shared" si="34"/>
        <v>26.295215905442241</v>
      </c>
      <c r="AH58" s="38">
        <f t="shared" si="34"/>
        <v>25.367294473171437</v>
      </c>
      <c r="AI58" s="38">
        <f t="shared" si="34"/>
        <v>24.439373040900627</v>
      </c>
      <c r="AJ58" s="38">
        <f t="shared" si="34"/>
        <v>23.51145160862982</v>
      </c>
      <c r="AK58" s="38">
        <f t="shared" si="34"/>
        <v>22.803213949218598</v>
      </c>
      <c r="AL58" s="38">
        <f t="shared" si="34"/>
        <v>22.314660062666963</v>
      </c>
      <c r="AM58" s="38">
        <f t="shared" si="34"/>
        <v>21.826106176115339</v>
      </c>
      <c r="AN58" s="38">
        <f t="shared" si="34"/>
        <v>21.337552289563703</v>
      </c>
      <c r="AO58" s="38">
        <f t="shared" si="34"/>
        <v>20.848998403012072</v>
      </c>
      <c r="AP58" s="38">
        <f t="shared" si="34"/>
        <v>20.360444516460447</v>
      </c>
      <c r="AQ58" s="38">
        <f t="shared" si="34"/>
        <v>19.871890629908808</v>
      </c>
      <c r="AR58" s="38">
        <f t="shared" si="34"/>
        <v>19.383336743357177</v>
      </c>
      <c r="AS58" s="38">
        <f t="shared" si="34"/>
        <v>18.894782856805541</v>
      </c>
      <c r="AT58" s="38">
        <f t="shared" si="34"/>
        <v>18.40622897025391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5">R58*(1+$D$59)</f>
        <v>44.348026138308079</v>
      </c>
      <c r="T59" s="38">
        <f t="shared" si="35"/>
        <v>41.549622431683403</v>
      </c>
      <c r="U59" s="38">
        <f t="shared" si="35"/>
        <v>39.504722571755963</v>
      </c>
      <c r="V59" s="38">
        <f t="shared" si="35"/>
        <v>37.742386654339988</v>
      </c>
      <c r="W59" s="38">
        <f t="shared" si="35"/>
        <v>36.191973693807604</v>
      </c>
      <c r="X59" s="38">
        <f t="shared" si="35"/>
        <v>35.065406647042451</v>
      </c>
      <c r="Y59" s="38">
        <f t="shared" si="35"/>
        <v>34.150762557160874</v>
      </c>
      <c r="Z59" s="38">
        <f t="shared" si="35"/>
        <v>33.236118467279319</v>
      </c>
      <c r="AA59" s="38">
        <f t="shared" si="35"/>
        <v>32.321474377397749</v>
      </c>
      <c r="AB59" s="38">
        <f t="shared" si="35"/>
        <v>31.406830287516172</v>
      </c>
      <c r="AC59" s="38">
        <f t="shared" si="35"/>
        <v>30.49218619763462</v>
      </c>
      <c r="AD59" s="38">
        <f t="shared" si="35"/>
        <v>29.577542107753047</v>
      </c>
      <c r="AE59" s="38">
        <f t="shared" si="35"/>
        <v>28.662898017871484</v>
      </c>
      <c r="AF59" s="38">
        <f t="shared" si="35"/>
        <v>27.748253927989914</v>
      </c>
      <c r="AG59" s="38">
        <f t="shared" si="35"/>
        <v>26.833609838108345</v>
      </c>
      <c r="AH59" s="38">
        <f t="shared" si="35"/>
        <v>25.918965748226778</v>
      </c>
      <c r="AI59" s="38">
        <f t="shared" si="35"/>
        <v>25.004321658345212</v>
      </c>
      <c r="AJ59" s="38">
        <f t="shared" si="35"/>
        <v>24.089677568463639</v>
      </c>
      <c r="AK59" s="38">
        <f t="shared" si="35"/>
        <v>23.175033478582069</v>
      </c>
      <c r="AL59" s="38">
        <f t="shared" si="35"/>
        <v>22.476929774018668</v>
      </c>
      <c r="AM59" s="38">
        <f t="shared" si="35"/>
        <v>21.995366454773432</v>
      </c>
      <c r="AN59" s="38">
        <f t="shared" si="35"/>
        <v>21.513803135528203</v>
      </c>
      <c r="AO59" s="38">
        <f t="shared" si="35"/>
        <v>21.032239816282967</v>
      </c>
      <c r="AP59" s="38">
        <f t="shared" si="35"/>
        <v>20.550676497037735</v>
      </c>
      <c r="AQ59" s="38">
        <f t="shared" si="35"/>
        <v>20.069113177792509</v>
      </c>
      <c r="AR59" s="38">
        <f t="shared" si="35"/>
        <v>19.58754985854727</v>
      </c>
      <c r="AS59" s="38">
        <f t="shared" si="35"/>
        <v>19.105986539302037</v>
      </c>
      <c r="AT59" s="38">
        <f t="shared" si="35"/>
        <v>18.624423220056798</v>
      </c>
      <c r="AU59" s="38">
        <f t="shared" si="35"/>
        <v>18.142859900811573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6">S59*(1+$D$60)</f>
        <v>43.713463871668523</v>
      </c>
      <c r="U60" s="38">
        <f t="shared" si="36"/>
        <v>40.955101663024166</v>
      </c>
      <c r="V60" s="38">
        <f t="shared" si="36"/>
        <v>38.93946164627711</v>
      </c>
      <c r="W60" s="38">
        <f t="shared" si="36"/>
        <v>37.202342451491546</v>
      </c>
      <c r="X60" s="38">
        <f t="shared" si="36"/>
        <v>35.674113873177085</v>
      </c>
      <c r="Y60" s="38">
        <f t="shared" si="36"/>
        <v>34.563666527804891</v>
      </c>
      <c r="Z60" s="38">
        <f t="shared" si="36"/>
        <v>33.662109798903792</v>
      </c>
      <c r="AA60" s="38">
        <f t="shared" si="36"/>
        <v>32.760553070002715</v>
      </c>
      <c r="AB60" s="38">
        <f t="shared" si="36"/>
        <v>31.858996341101626</v>
      </c>
      <c r="AC60" s="38">
        <f t="shared" si="36"/>
        <v>30.957439612200528</v>
      </c>
      <c r="AD60" s="38">
        <f t="shared" si="36"/>
        <v>30.055882883299454</v>
      </c>
      <c r="AE60" s="38">
        <f t="shared" si="36"/>
        <v>29.154326154398358</v>
      </c>
      <c r="AF60" s="38">
        <f t="shared" si="36"/>
        <v>28.252769425497274</v>
      </c>
      <c r="AG60" s="38">
        <f t="shared" si="36"/>
        <v>27.351212696596182</v>
      </c>
      <c r="AH60" s="38">
        <f t="shared" si="36"/>
        <v>26.44965596769509</v>
      </c>
      <c r="AI60" s="38">
        <f t="shared" si="36"/>
        <v>25.548099238794002</v>
      </c>
      <c r="AJ60" s="38">
        <f t="shared" si="36"/>
        <v>24.646542509892914</v>
      </c>
      <c r="AK60" s="38">
        <f t="shared" si="36"/>
        <v>23.744985780991819</v>
      </c>
      <c r="AL60" s="38">
        <f t="shared" si="36"/>
        <v>22.843429052090727</v>
      </c>
      <c r="AM60" s="38">
        <f t="shared" si="36"/>
        <v>22.155314298731955</v>
      </c>
      <c r="AN60" s="38">
        <f t="shared" si="36"/>
        <v>21.680641520915504</v>
      </c>
      <c r="AO60" s="38">
        <f t="shared" si="36"/>
        <v>21.205968743099056</v>
      </c>
      <c r="AP60" s="38">
        <f t="shared" si="36"/>
        <v>20.731295965282602</v>
      </c>
      <c r="AQ60" s="38">
        <f t="shared" si="36"/>
        <v>20.25662318746615</v>
      </c>
      <c r="AR60" s="38">
        <f t="shared" si="36"/>
        <v>19.78195040964971</v>
      </c>
      <c r="AS60" s="38">
        <f t="shared" si="36"/>
        <v>19.307277631833252</v>
      </c>
      <c r="AT60" s="38">
        <f t="shared" si="36"/>
        <v>18.8326048540168</v>
      </c>
      <c r="AU60" s="38">
        <f t="shared" si="36"/>
        <v>18.357932076200342</v>
      </c>
      <c r="AV60" s="38">
        <f t="shared" si="36"/>
        <v>17.88325929838390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7">T60*(1+$D$61)</f>
        <v>43.087981361340709</v>
      </c>
      <c r="V61" s="38">
        <f t="shared" si="37"/>
        <v>40.369087709196961</v>
      </c>
      <c r="W61" s="38">
        <f t="shared" si="37"/>
        <v>38.382288865533177</v>
      </c>
      <c r="X61" s="38">
        <f t="shared" si="37"/>
        <v>36.670025575049387</v>
      </c>
      <c r="Y61" s="38">
        <f t="shared" si="37"/>
        <v>35.163663949450566</v>
      </c>
      <c r="Z61" s="38">
        <f t="shared" si="37"/>
        <v>34.069105653621769</v>
      </c>
      <c r="AA61" s="38">
        <f t="shared" si="37"/>
        <v>33.180449022677934</v>
      </c>
      <c r="AB61" s="38">
        <f t="shared" si="37"/>
        <v>32.291792391734127</v>
      </c>
      <c r="AC61" s="38">
        <f t="shared" si="37"/>
        <v>31.403135760790303</v>
      </c>
      <c r="AD61" s="38">
        <f t="shared" si="37"/>
        <v>30.514479129846471</v>
      </c>
      <c r="AE61" s="38">
        <f t="shared" si="37"/>
        <v>29.625822498902664</v>
      </c>
      <c r="AF61" s="38">
        <f t="shared" si="37"/>
        <v>28.737165867958836</v>
      </c>
      <c r="AG61" s="38">
        <f t="shared" si="37"/>
        <v>27.848509237015019</v>
      </c>
      <c r="AH61" s="38">
        <f t="shared" si="37"/>
        <v>26.959852606071195</v>
      </c>
      <c r="AI61" s="38">
        <f t="shared" si="37"/>
        <v>26.07119597512737</v>
      </c>
      <c r="AJ61" s="38">
        <f t="shared" si="37"/>
        <v>25.182539344183549</v>
      </c>
      <c r="AK61" s="38">
        <f t="shared" si="37"/>
        <v>24.293882713239729</v>
      </c>
      <c r="AL61" s="38">
        <f t="shared" si="37"/>
        <v>23.405226082295901</v>
      </c>
      <c r="AM61" s="38">
        <f t="shared" si="37"/>
        <v>22.516569451352076</v>
      </c>
      <c r="AN61" s="38">
        <f t="shared" si="37"/>
        <v>21.838300720367283</v>
      </c>
      <c r="AO61" s="38">
        <f t="shared" si="37"/>
        <v>21.370419889341516</v>
      </c>
      <c r="AP61" s="38">
        <f t="shared" si="37"/>
        <v>20.902539058315753</v>
      </c>
      <c r="AQ61" s="38">
        <f t="shared" si="37"/>
        <v>20.434658227289983</v>
      </c>
      <c r="AR61" s="38">
        <f t="shared" si="37"/>
        <v>19.966777396264217</v>
      </c>
      <c r="AS61" s="38">
        <f t="shared" si="37"/>
        <v>19.498896565238461</v>
      </c>
      <c r="AT61" s="38">
        <f t="shared" si="37"/>
        <v>19.031015734212687</v>
      </c>
      <c r="AU61" s="38">
        <f t="shared" si="37"/>
        <v>18.563134903186921</v>
      </c>
      <c r="AV61" s="38">
        <f t="shared" si="37"/>
        <v>18.095254072161151</v>
      </c>
      <c r="AW61" s="38">
        <f t="shared" si="37"/>
        <v>17.62737324113539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8">U61*(1+$D$62)</f>
        <v>42.471448687884084</v>
      </c>
      <c r="W62" s="38">
        <f t="shared" si="38"/>
        <v>39.791458848804652</v>
      </c>
      <c r="X62" s="38">
        <f t="shared" si="38"/>
        <v>37.833088498748687</v>
      </c>
      <c r="Y62" s="38">
        <f t="shared" si="38"/>
        <v>36.145325457076524</v>
      </c>
      <c r="Z62" s="38">
        <f t="shared" si="38"/>
        <v>34.660517896692191</v>
      </c>
      <c r="AA62" s="38">
        <f t="shared" si="38"/>
        <v>33.581621298883597</v>
      </c>
      <c r="AB62" s="38">
        <f t="shared" si="38"/>
        <v>32.705680182362819</v>
      </c>
      <c r="AC62" s="38">
        <f t="shared" si="38"/>
        <v>31.829739065842077</v>
      </c>
      <c r="AD62" s="38">
        <f t="shared" si="38"/>
        <v>30.953797949321313</v>
      </c>
      <c r="AE62" s="38">
        <f t="shared" si="38"/>
        <v>30.077856832800546</v>
      </c>
      <c r="AF62" s="38">
        <f t="shared" si="38"/>
        <v>29.2019157162798</v>
      </c>
      <c r="AG62" s="38">
        <f t="shared" si="38"/>
        <v>28.325974599759032</v>
      </c>
      <c r="AH62" s="38">
        <f t="shared" si="38"/>
        <v>27.450033483238279</v>
      </c>
      <c r="AI62" s="38">
        <f t="shared" si="38"/>
        <v>26.574092366717515</v>
      </c>
      <c r="AJ62" s="38">
        <f t="shared" si="38"/>
        <v>25.698151250196755</v>
      </c>
      <c r="AK62" s="38">
        <f t="shared" si="38"/>
        <v>24.822210133675995</v>
      </c>
      <c r="AL62" s="38">
        <f t="shared" si="38"/>
        <v>23.946269017155235</v>
      </c>
      <c r="AM62" s="38">
        <f t="shared" si="38"/>
        <v>23.070327900634471</v>
      </c>
      <c r="AN62" s="38">
        <f t="shared" si="38"/>
        <v>22.194386784113707</v>
      </c>
      <c r="AO62" s="38">
        <f t="shared" si="38"/>
        <v>21.525823191796917</v>
      </c>
      <c r="AP62" s="38">
        <f t="shared" si="38"/>
        <v>21.06463712368409</v>
      </c>
      <c r="AQ62" s="38">
        <f t="shared" si="38"/>
        <v>20.60345105557127</v>
      </c>
      <c r="AR62" s="38">
        <f t="shared" si="38"/>
        <v>20.142264987458439</v>
      </c>
      <c r="AS62" s="38">
        <f t="shared" si="38"/>
        <v>19.681078919345616</v>
      </c>
      <c r="AT62" s="38">
        <f t="shared" si="38"/>
        <v>19.219892851232803</v>
      </c>
      <c r="AU62" s="38">
        <f t="shared" si="38"/>
        <v>18.758706783119969</v>
      </c>
      <c r="AV62" s="38">
        <f t="shared" si="38"/>
        <v>18.297520715007145</v>
      </c>
      <c r="AW62" s="38">
        <f t="shared" si="38"/>
        <v>17.836334646894315</v>
      </c>
      <c r="AX62" s="38">
        <f t="shared" si="38"/>
        <v>17.375148578781502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9">V62*(1+$D$63)</f>
        <v>41.863737790835401</v>
      </c>
      <c r="X63" s="38">
        <f t="shared" si="39"/>
        <v>39.222095102124143</v>
      </c>
      <c r="Y63" s="38">
        <f t="shared" si="39"/>
        <v>37.291746471104226</v>
      </c>
      <c r="Z63" s="38">
        <f t="shared" si="39"/>
        <v>35.628133111718576</v>
      </c>
      <c r="AA63" s="38">
        <f t="shared" si="39"/>
        <v>34.164571206058596</v>
      </c>
      <c r="AB63" s="38">
        <f t="shared" si="39"/>
        <v>33.101112207850036</v>
      </c>
      <c r="AC63" s="38">
        <f t="shared" si="39"/>
        <v>32.23770466336714</v>
      </c>
      <c r="AD63" s="38">
        <f t="shared" si="39"/>
        <v>31.374297118884272</v>
      </c>
      <c r="AE63" s="38">
        <f t="shared" si="39"/>
        <v>30.510889574401389</v>
      </c>
      <c r="AF63" s="38">
        <f t="shared" si="39"/>
        <v>29.6474820299185</v>
      </c>
      <c r="AG63" s="38">
        <f t="shared" si="39"/>
        <v>28.784074485435632</v>
      </c>
      <c r="AH63" s="38">
        <f t="shared" si="39"/>
        <v>27.920666940952742</v>
      </c>
      <c r="AI63" s="38">
        <f t="shared" si="39"/>
        <v>27.057259396469867</v>
      </c>
      <c r="AJ63" s="38">
        <f t="shared" si="39"/>
        <v>26.193851851986985</v>
      </c>
      <c r="AK63" s="38">
        <f t="shared" si="39"/>
        <v>25.330444307504102</v>
      </c>
      <c r="AL63" s="38">
        <f t="shared" si="39"/>
        <v>24.46703676302122</v>
      </c>
      <c r="AM63" s="38">
        <f t="shared" si="39"/>
        <v>23.603629218538337</v>
      </c>
      <c r="AN63" s="38">
        <f t="shared" si="39"/>
        <v>22.740221674055451</v>
      </c>
      <c r="AO63" s="38">
        <f t="shared" si="39"/>
        <v>21.876814129572566</v>
      </c>
      <c r="AP63" s="38">
        <f t="shared" si="39"/>
        <v>21.217816808079423</v>
      </c>
      <c r="AQ63" s="38">
        <f t="shared" si="39"/>
        <v>20.763229709576013</v>
      </c>
      <c r="AR63" s="38">
        <f t="shared" si="39"/>
        <v>20.308642611072607</v>
      </c>
      <c r="AS63" s="38">
        <f t="shared" si="39"/>
        <v>19.854055512569193</v>
      </c>
      <c r="AT63" s="38">
        <f t="shared" si="39"/>
        <v>19.399468414065787</v>
      </c>
      <c r="AU63" s="38">
        <f t="shared" si="39"/>
        <v>18.944881315562387</v>
      </c>
      <c r="AV63" s="38">
        <f t="shared" si="39"/>
        <v>18.49029421705897</v>
      </c>
      <c r="AW63" s="38">
        <f t="shared" si="39"/>
        <v>18.03570711855556</v>
      </c>
      <c r="AX63" s="38">
        <f t="shared" si="39"/>
        <v>17.581120020052147</v>
      </c>
      <c r="AY63" s="38">
        <f t="shared" si="39"/>
        <v>17.12653292154874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40">W63*(1+$D$64)</f>
        <v>41.264722442109218</v>
      </c>
      <c r="Y64" s="38">
        <f t="shared" si="40"/>
        <v>38.660878206185302</v>
      </c>
      <c r="Z64" s="38">
        <f t="shared" si="40"/>
        <v>36.758150340041915</v>
      </c>
      <c r="AA64" s="38">
        <f t="shared" si="40"/>
        <v>35.118341112566249</v>
      </c>
      <c r="AB64" s="38">
        <f t="shared" si="40"/>
        <v>33.675720864091332</v>
      </c>
      <c r="AC64" s="38">
        <f t="shared" si="40"/>
        <v>32.627478573618014</v>
      </c>
      <c r="AD64" s="38">
        <f t="shared" si="40"/>
        <v>31.776425262145448</v>
      </c>
      <c r="AE64" s="38">
        <f t="shared" si="40"/>
        <v>30.925371950672908</v>
      </c>
      <c r="AF64" s="38">
        <f t="shared" si="40"/>
        <v>30.074318639200349</v>
      </c>
      <c r="AG64" s="38">
        <f t="shared" si="40"/>
        <v>29.223265327727788</v>
      </c>
      <c r="AH64" s="38">
        <f t="shared" si="40"/>
        <v>28.372212016255247</v>
      </c>
      <c r="AI64" s="38">
        <f t="shared" si="40"/>
        <v>27.521158704782685</v>
      </c>
      <c r="AJ64" s="38">
        <f t="shared" si="40"/>
        <v>26.670105393310138</v>
      </c>
      <c r="AK64" s="38">
        <f t="shared" si="40"/>
        <v>25.819052081837583</v>
      </c>
      <c r="AL64" s="38">
        <f t="shared" si="40"/>
        <v>24.967998770365028</v>
      </c>
      <c r="AM64" s="38">
        <f t="shared" si="40"/>
        <v>24.116945458892474</v>
      </c>
      <c r="AN64" s="38">
        <f t="shared" si="40"/>
        <v>23.265892147419919</v>
      </c>
      <c r="AO64" s="38">
        <f t="shared" si="40"/>
        <v>22.414838835947361</v>
      </c>
      <c r="AP64" s="38">
        <f t="shared" si="40"/>
        <v>21.563785524474802</v>
      </c>
      <c r="AQ64" s="38">
        <f t="shared" si="40"/>
        <v>20.914217592978225</v>
      </c>
      <c r="AR64" s="38">
        <f t="shared" si="40"/>
        <v>20.466135041457626</v>
      </c>
      <c r="AS64" s="38">
        <f t="shared" si="40"/>
        <v>20.018052489937027</v>
      </c>
      <c r="AT64" s="38">
        <f t="shared" si="40"/>
        <v>19.569969938416421</v>
      </c>
      <c r="AU64" s="38">
        <f t="shared" si="40"/>
        <v>19.121887386895821</v>
      </c>
      <c r="AV64" s="38">
        <f t="shared" si="40"/>
        <v>18.673804835375229</v>
      </c>
      <c r="AW64" s="38">
        <f t="shared" si="40"/>
        <v>18.225722283854623</v>
      </c>
      <c r="AX64" s="38">
        <f t="shared" si="40"/>
        <v>17.77763973233402</v>
      </c>
      <c r="AY64" s="38">
        <f t="shared" si="40"/>
        <v>17.329557180813413</v>
      </c>
      <c r="AZ64" s="38">
        <f t="shared" si="40"/>
        <v>16.8814746292928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1">X64*(1+$D$65)</f>
        <v>40.67427821977892</v>
      </c>
      <c r="Z65" s="38">
        <f t="shared" si="41"/>
        <v>38.107691590206436</v>
      </c>
      <c r="AA65" s="38">
        <f t="shared" si="41"/>
        <v>36.232189271909817</v>
      </c>
      <c r="AB65" s="38">
        <f t="shared" si="41"/>
        <v>34.615843570341667</v>
      </c>
      <c r="AC65" s="38">
        <f t="shared" si="41"/>
        <v>33.193865331319834</v>
      </c>
      <c r="AD65" s="38">
        <f t="shared" si="41"/>
        <v>32.160622017390715</v>
      </c>
      <c r="AE65" s="38">
        <f t="shared" si="41"/>
        <v>31.321746166007916</v>
      </c>
      <c r="AF65" s="38">
        <f t="shared" si="41"/>
        <v>30.482870314625142</v>
      </c>
      <c r="AG65" s="38">
        <f t="shared" si="41"/>
        <v>29.64399446324235</v>
      </c>
      <c r="AH65" s="38">
        <f t="shared" si="41"/>
        <v>28.805118611859552</v>
      </c>
      <c r="AI65" s="38">
        <f t="shared" si="41"/>
        <v>27.966242760476778</v>
      </c>
      <c r="AJ65" s="38">
        <f t="shared" si="41"/>
        <v>27.127366909093983</v>
      </c>
      <c r="AK65" s="38">
        <f t="shared" si="41"/>
        <v>26.288491057711198</v>
      </c>
      <c r="AL65" s="38">
        <f t="shared" si="41"/>
        <v>25.44961520632841</v>
      </c>
      <c r="AM65" s="38">
        <f t="shared" si="41"/>
        <v>24.610739354945622</v>
      </c>
      <c r="AN65" s="38">
        <f t="shared" si="41"/>
        <v>23.771863503562834</v>
      </c>
      <c r="AO65" s="38">
        <f t="shared" si="41"/>
        <v>22.932987652180042</v>
      </c>
      <c r="AP65" s="38">
        <f t="shared" si="41"/>
        <v>22.094111800797251</v>
      </c>
      <c r="AQ65" s="38">
        <f t="shared" si="41"/>
        <v>21.255235949414459</v>
      </c>
      <c r="AR65" s="38">
        <f t="shared" si="41"/>
        <v>20.614962485673026</v>
      </c>
      <c r="AS65" s="38">
        <f t="shared" si="41"/>
        <v>20.173291409572951</v>
      </c>
      <c r="AT65" s="38">
        <f t="shared" si="41"/>
        <v>19.731620333472875</v>
      </c>
      <c r="AU65" s="38">
        <f t="shared" si="41"/>
        <v>19.289949257372793</v>
      </c>
      <c r="AV65" s="38">
        <f t="shared" si="41"/>
        <v>18.848278181272722</v>
      </c>
      <c r="AW65" s="38">
        <f t="shared" si="41"/>
        <v>18.406607105172654</v>
      </c>
      <c r="AX65" s="38">
        <f t="shared" si="41"/>
        <v>17.964936029072572</v>
      </c>
      <c r="AY65" s="38">
        <f t="shared" si="41"/>
        <v>17.523264952972493</v>
      </c>
      <c r="AZ65" s="38">
        <f t="shared" si="41"/>
        <v>17.081593876872411</v>
      </c>
      <c r="BA65" s="38">
        <f t="shared" si="41"/>
        <v>16.639922800772343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T$24/52</f>
        <v>2137.0265439495179</v>
      </c>
      <c r="F70" s="140">
        <f>(F46*1000)/Assumptions!$T$24/52</f>
        <v>2008.9279097275783</v>
      </c>
      <c r="G70" s="140">
        <f>(G46*1000)/Assumptions!$T$24/52</f>
        <v>1882.1625991049418</v>
      </c>
      <c r="H70" s="140">
        <f>(H46*1000)/Assumptions!$T$24/52</f>
        <v>1789.5303726244563</v>
      </c>
      <c r="I70" s="140">
        <f>(I46*1000)/Assumptions!$T$24/52</f>
        <v>1709.698052697277</v>
      </c>
      <c r="J70" s="140">
        <f>(J46*1000)/Assumptions!$T$24/52</f>
        <v>1639.4656626850783</v>
      </c>
      <c r="K70" s="140">
        <f>(K46*1000)/Assumptions!$T$24/52</f>
        <v>1588.43313250284</v>
      </c>
      <c r="L70" s="140">
        <f>(L46*1000)/Assumptions!$T$24/52</f>
        <v>1547.0005322355812</v>
      </c>
      <c r="M70" s="140">
        <f>(M46*1000)/Assumptions!$T$24/52</f>
        <v>1505.5679319683227</v>
      </c>
      <c r="N70" s="140">
        <f>(N46*1000)/Assumptions!$T$24/52</f>
        <v>1464.1353317010633</v>
      </c>
      <c r="O70" s="140">
        <f>(O46*1000)/Assumptions!$T$24/52</f>
        <v>1422.702731433805</v>
      </c>
      <c r="P70" s="140">
        <f>(P46*1000)/Assumptions!$T$24/52</f>
        <v>1381.2701311665464</v>
      </c>
      <c r="Q70" s="140">
        <f>(Q46*1000)/Assumptions!$T$24/52</f>
        <v>1339.8375308992875</v>
      </c>
      <c r="R70" s="140">
        <f>(R46*1000)/Assumptions!$T$24/52</f>
        <v>1298.4049306320289</v>
      </c>
      <c r="S70" s="140">
        <f>(S46*1000)/Assumptions!$T$24/52</f>
        <v>1256.9723303647702</v>
      </c>
      <c r="T70" s="140">
        <f>(T46*1000)/Assumptions!$T$24/52</f>
        <v>1215.5397300975114</v>
      </c>
      <c r="U70" s="140">
        <f>(U46*1000)/Assumptions!$T$24/52</f>
        <v>1174.1071298302527</v>
      </c>
      <c r="V70" s="140">
        <f>(V46*1000)/Assumptions!$T$24/52</f>
        <v>1132.6745295629942</v>
      </c>
      <c r="W70" s="140">
        <f>(W46*1000)/Assumptions!$T$24/52</f>
        <v>1091.2419292957352</v>
      </c>
      <c r="X70" s="140">
        <f>(X46*1000)/Assumptions!$T$24/52</f>
        <v>1049.8093290284764</v>
      </c>
      <c r="Y70" s="140">
        <f>(Y46*1000)/Assumptions!$T$24/52</f>
        <v>1018.1858242617061</v>
      </c>
      <c r="Z70" s="140">
        <f>(Z46*1000)/Assumptions!$T$24/52</f>
        <v>996.37141499542463</v>
      </c>
      <c r="AA70" s="140">
        <f>(AA46*1000)/Assumptions!$T$24/52</f>
        <v>974.55700572914327</v>
      </c>
      <c r="AB70" s="140">
        <f>(AB46*1000)/Assumptions!$T$24/52</f>
        <v>952.7425964628618</v>
      </c>
      <c r="AC70" s="140">
        <f>(AC46*1000)/Assumptions!$T$24/52</f>
        <v>930.92818719658021</v>
      </c>
      <c r="AD70" s="140">
        <f>(AD46*1000)/Assumptions!$T$24/52</f>
        <v>909.11377793029897</v>
      </c>
      <c r="AE70" s="140">
        <f>(AE46*1000)/Assumptions!$T$24/52</f>
        <v>887.29936866401727</v>
      </c>
      <c r="AF70" s="140">
        <f>(AF46*1000)/Assumptions!$T$24/52</f>
        <v>865.48495939773579</v>
      </c>
      <c r="AG70" s="140">
        <f>(AG46*1000)/Assumptions!$T$24/52</f>
        <v>843.67055013145432</v>
      </c>
      <c r="AH70" s="140">
        <f>(AH46*1000)/Assumptions!$T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3">F70*(1+$D$47)</f>
        <v>2008.9279097275783</v>
      </c>
      <c r="H71" s="38">
        <f t="shared" si="43"/>
        <v>1882.1625991049418</v>
      </c>
      <c r="I71" s="38">
        <f t="shared" si="43"/>
        <v>1789.5303726244563</v>
      </c>
      <c r="J71" s="38">
        <f t="shared" si="43"/>
        <v>1709.698052697277</v>
      </c>
      <c r="K71" s="38">
        <f t="shared" si="43"/>
        <v>1639.4656626850783</v>
      </c>
      <c r="L71" s="38">
        <f t="shared" si="43"/>
        <v>1588.43313250284</v>
      </c>
      <c r="M71" s="38">
        <f t="shared" si="43"/>
        <v>1547.0005322355812</v>
      </c>
      <c r="N71" s="38">
        <f t="shared" si="43"/>
        <v>1505.5679319683227</v>
      </c>
      <c r="O71" s="38">
        <f t="shared" si="43"/>
        <v>1464.1353317010633</v>
      </c>
      <c r="P71" s="38">
        <f t="shared" si="43"/>
        <v>1422.702731433805</v>
      </c>
      <c r="Q71" s="38">
        <f t="shared" si="43"/>
        <v>1381.2701311665464</v>
      </c>
      <c r="R71" s="38">
        <f t="shared" si="43"/>
        <v>1339.8375308992875</v>
      </c>
      <c r="S71" s="38">
        <f t="shared" si="43"/>
        <v>1298.4049306320289</v>
      </c>
      <c r="T71" s="38">
        <f t="shared" si="43"/>
        <v>1256.9723303647702</v>
      </c>
      <c r="U71" s="38">
        <f t="shared" si="43"/>
        <v>1215.5397300975114</v>
      </c>
      <c r="V71" s="38">
        <f t="shared" si="43"/>
        <v>1174.1071298302527</v>
      </c>
      <c r="W71" s="38">
        <f t="shared" si="43"/>
        <v>1132.6745295629942</v>
      </c>
      <c r="X71" s="38">
        <f t="shared" si="43"/>
        <v>1091.2419292957352</v>
      </c>
      <c r="Y71" s="38">
        <f t="shared" si="43"/>
        <v>1049.8093290284764</v>
      </c>
      <c r="Z71" s="38">
        <f t="shared" si="43"/>
        <v>1018.1858242617061</v>
      </c>
      <c r="AA71" s="38">
        <f t="shared" si="43"/>
        <v>996.37141499542463</v>
      </c>
      <c r="AB71" s="38">
        <f t="shared" si="43"/>
        <v>974.55700572914327</v>
      </c>
      <c r="AC71" s="38">
        <f t="shared" si="43"/>
        <v>952.7425964628618</v>
      </c>
      <c r="AD71" s="38">
        <f t="shared" si="43"/>
        <v>930.92818719658021</v>
      </c>
      <c r="AE71" s="38">
        <f t="shared" si="43"/>
        <v>909.11377793029897</v>
      </c>
      <c r="AF71" s="38">
        <f t="shared" si="43"/>
        <v>887.29936866401727</v>
      </c>
      <c r="AG71" s="38">
        <f t="shared" si="43"/>
        <v>865.48495939773579</v>
      </c>
      <c r="AH71" s="38">
        <f t="shared" si="43"/>
        <v>843.67055013145432</v>
      </c>
      <c r="AI71" s="38">
        <f t="shared" si="43"/>
        <v>821.85614086517296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5">G71*(1+$D$48)</f>
        <v>2008.9279097275783</v>
      </c>
      <c r="I72" s="38">
        <f t="shared" si="45"/>
        <v>1882.1625991049418</v>
      </c>
      <c r="J72" s="38">
        <f t="shared" si="45"/>
        <v>1789.5303726244563</v>
      </c>
      <c r="K72" s="38">
        <f t="shared" si="45"/>
        <v>1709.698052697277</v>
      </c>
      <c r="L72" s="38">
        <f t="shared" si="45"/>
        <v>1639.4656626850783</v>
      </c>
      <c r="M72" s="38">
        <f t="shared" si="45"/>
        <v>1588.43313250284</v>
      </c>
      <c r="N72" s="38">
        <f t="shared" si="45"/>
        <v>1547.0005322355812</v>
      </c>
      <c r="O72" s="38">
        <f t="shared" si="45"/>
        <v>1505.5679319683227</v>
      </c>
      <c r="P72" s="38">
        <f t="shared" si="45"/>
        <v>1464.1353317010633</v>
      </c>
      <c r="Q72" s="38">
        <f t="shared" si="45"/>
        <v>1422.702731433805</v>
      </c>
      <c r="R72" s="38">
        <f t="shared" si="45"/>
        <v>1381.2701311665464</v>
      </c>
      <c r="S72" s="38">
        <f t="shared" si="45"/>
        <v>1339.8375308992875</v>
      </c>
      <c r="T72" s="38">
        <f t="shared" si="45"/>
        <v>1298.4049306320289</v>
      </c>
      <c r="U72" s="38">
        <f t="shared" si="45"/>
        <v>1256.9723303647702</v>
      </c>
      <c r="V72" s="38">
        <f t="shared" si="45"/>
        <v>1215.5397300975114</v>
      </c>
      <c r="W72" s="38">
        <f t="shared" si="45"/>
        <v>1174.1071298302527</v>
      </c>
      <c r="X72" s="38">
        <f t="shared" si="45"/>
        <v>1132.6745295629942</v>
      </c>
      <c r="Y72" s="38">
        <f t="shared" si="45"/>
        <v>1091.2419292957352</v>
      </c>
      <c r="Z72" s="38">
        <f t="shared" si="45"/>
        <v>1049.8093290284764</v>
      </c>
      <c r="AA72" s="38">
        <f t="shared" si="45"/>
        <v>1018.1858242617061</v>
      </c>
      <c r="AB72" s="38">
        <f t="shared" si="45"/>
        <v>996.37141499542463</v>
      </c>
      <c r="AC72" s="38">
        <f t="shared" si="45"/>
        <v>974.55700572914327</v>
      </c>
      <c r="AD72" s="38">
        <f t="shared" si="45"/>
        <v>952.7425964628618</v>
      </c>
      <c r="AE72" s="38">
        <f t="shared" si="45"/>
        <v>930.92818719658021</v>
      </c>
      <c r="AF72" s="38">
        <f t="shared" si="45"/>
        <v>909.11377793029897</v>
      </c>
      <c r="AG72" s="38">
        <f t="shared" si="45"/>
        <v>887.29936866401727</v>
      </c>
      <c r="AH72" s="38">
        <f t="shared" si="45"/>
        <v>865.48495939773579</v>
      </c>
      <c r="AI72" s="38">
        <f t="shared" si="45"/>
        <v>843.67055013145432</v>
      </c>
      <c r="AJ72" s="38">
        <f t="shared" si="45"/>
        <v>821.85614086517296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6">H72*(1+$D$49)</f>
        <v>2008.9279097275783</v>
      </c>
      <c r="J73" s="38">
        <f t="shared" si="46"/>
        <v>1882.1625991049418</v>
      </c>
      <c r="K73" s="38">
        <f t="shared" si="46"/>
        <v>1789.5303726244563</v>
      </c>
      <c r="L73" s="38">
        <f t="shared" si="46"/>
        <v>1709.698052697277</v>
      </c>
      <c r="M73" s="38">
        <f t="shared" si="46"/>
        <v>1639.4656626850783</v>
      </c>
      <c r="N73" s="38">
        <f t="shared" si="46"/>
        <v>1588.43313250284</v>
      </c>
      <c r="O73" s="38">
        <f t="shared" si="46"/>
        <v>1547.0005322355812</v>
      </c>
      <c r="P73" s="38">
        <f t="shared" si="46"/>
        <v>1505.5679319683227</v>
      </c>
      <c r="Q73" s="38">
        <f t="shared" si="46"/>
        <v>1464.1353317010633</v>
      </c>
      <c r="R73" s="38">
        <f t="shared" si="46"/>
        <v>1422.702731433805</v>
      </c>
      <c r="S73" s="38">
        <f t="shared" si="46"/>
        <v>1381.2701311665464</v>
      </c>
      <c r="T73" s="38">
        <f t="shared" si="46"/>
        <v>1339.8375308992875</v>
      </c>
      <c r="U73" s="38">
        <f t="shared" si="46"/>
        <v>1298.4049306320289</v>
      </c>
      <c r="V73" s="38">
        <f t="shared" si="46"/>
        <v>1256.9723303647702</v>
      </c>
      <c r="W73" s="38">
        <f t="shared" si="46"/>
        <v>1215.5397300975114</v>
      </c>
      <c r="X73" s="38">
        <f t="shared" si="46"/>
        <v>1174.1071298302527</v>
      </c>
      <c r="Y73" s="38">
        <f t="shared" si="46"/>
        <v>1132.6745295629942</v>
      </c>
      <c r="Z73" s="38">
        <f t="shared" si="46"/>
        <v>1091.2419292957352</v>
      </c>
      <c r="AA73" s="38">
        <f t="shared" si="46"/>
        <v>1049.8093290284764</v>
      </c>
      <c r="AB73" s="38">
        <f t="shared" si="46"/>
        <v>1018.1858242617061</v>
      </c>
      <c r="AC73" s="38">
        <f t="shared" si="46"/>
        <v>996.37141499542463</v>
      </c>
      <c r="AD73" s="38">
        <f t="shared" si="46"/>
        <v>974.55700572914327</v>
      </c>
      <c r="AE73" s="38">
        <f t="shared" si="46"/>
        <v>952.7425964628618</v>
      </c>
      <c r="AF73" s="38">
        <f t="shared" si="46"/>
        <v>930.92818719658021</v>
      </c>
      <c r="AG73" s="38">
        <f t="shared" si="46"/>
        <v>909.11377793029897</v>
      </c>
      <c r="AH73" s="38">
        <f t="shared" si="46"/>
        <v>887.29936866401727</v>
      </c>
      <c r="AI73" s="38">
        <f t="shared" si="46"/>
        <v>865.48495939773579</v>
      </c>
      <c r="AJ73" s="38">
        <f t="shared" si="46"/>
        <v>843.67055013145432</v>
      </c>
      <c r="AK73" s="38">
        <f t="shared" si="46"/>
        <v>821.85614086517296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7">I73*(1+$D$50)</f>
        <v>2008.9279097275783</v>
      </c>
      <c r="K74" s="38">
        <f t="shared" si="47"/>
        <v>1882.1625991049418</v>
      </c>
      <c r="L74" s="38">
        <f t="shared" si="47"/>
        <v>1789.5303726244563</v>
      </c>
      <c r="M74" s="38">
        <f t="shared" si="47"/>
        <v>1709.698052697277</v>
      </c>
      <c r="N74" s="38">
        <f t="shared" si="47"/>
        <v>1639.4656626850783</v>
      </c>
      <c r="O74" s="38">
        <f t="shared" si="47"/>
        <v>1588.43313250284</v>
      </c>
      <c r="P74" s="38">
        <f t="shared" si="47"/>
        <v>1547.0005322355812</v>
      </c>
      <c r="Q74" s="38">
        <f t="shared" si="47"/>
        <v>1505.5679319683227</v>
      </c>
      <c r="R74" s="38">
        <f t="shared" si="47"/>
        <v>1464.1353317010633</v>
      </c>
      <c r="S74" s="38">
        <f t="shared" si="47"/>
        <v>1422.702731433805</v>
      </c>
      <c r="T74" s="38">
        <f t="shared" si="47"/>
        <v>1381.2701311665464</v>
      </c>
      <c r="U74" s="38">
        <f t="shared" si="47"/>
        <v>1339.8375308992875</v>
      </c>
      <c r="V74" s="38">
        <f t="shared" si="47"/>
        <v>1298.4049306320289</v>
      </c>
      <c r="W74" s="38">
        <f t="shared" si="47"/>
        <v>1256.9723303647702</v>
      </c>
      <c r="X74" s="38">
        <f t="shared" si="47"/>
        <v>1215.5397300975114</v>
      </c>
      <c r="Y74" s="38">
        <f t="shared" si="47"/>
        <v>1174.1071298302527</v>
      </c>
      <c r="Z74" s="38">
        <f t="shared" si="47"/>
        <v>1132.6745295629942</v>
      </c>
      <c r="AA74" s="38">
        <f t="shared" si="47"/>
        <v>1091.2419292957352</v>
      </c>
      <c r="AB74" s="38">
        <f t="shared" si="47"/>
        <v>1049.8093290284764</v>
      </c>
      <c r="AC74" s="38">
        <f t="shared" si="47"/>
        <v>1018.1858242617061</v>
      </c>
      <c r="AD74" s="38">
        <f t="shared" si="47"/>
        <v>996.37141499542463</v>
      </c>
      <c r="AE74" s="38">
        <f t="shared" si="47"/>
        <v>974.55700572914327</v>
      </c>
      <c r="AF74" s="38">
        <f t="shared" si="47"/>
        <v>952.7425964628618</v>
      </c>
      <c r="AG74" s="38">
        <f t="shared" si="47"/>
        <v>930.92818719658021</v>
      </c>
      <c r="AH74" s="38">
        <f t="shared" si="47"/>
        <v>909.11377793029897</v>
      </c>
      <c r="AI74" s="38">
        <f t="shared" si="47"/>
        <v>887.29936866401727</v>
      </c>
      <c r="AJ74" s="38">
        <f t="shared" si="47"/>
        <v>865.48495939773579</v>
      </c>
      <c r="AK74" s="38">
        <f t="shared" si="47"/>
        <v>843.67055013145432</v>
      </c>
      <c r="AL74" s="38">
        <f t="shared" si="47"/>
        <v>821.85614086517296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8">J74*(1+$D$51)</f>
        <v>2008.9279097275783</v>
      </c>
      <c r="L75" s="38">
        <f t="shared" si="48"/>
        <v>1882.1625991049418</v>
      </c>
      <c r="M75" s="38">
        <f t="shared" si="48"/>
        <v>1789.5303726244563</v>
      </c>
      <c r="N75" s="38">
        <f t="shared" si="48"/>
        <v>1709.698052697277</v>
      </c>
      <c r="O75" s="38">
        <f t="shared" si="48"/>
        <v>1639.4656626850783</v>
      </c>
      <c r="P75" s="38">
        <f t="shared" si="48"/>
        <v>1588.43313250284</v>
      </c>
      <c r="Q75" s="38">
        <f t="shared" si="48"/>
        <v>1547.0005322355812</v>
      </c>
      <c r="R75" s="38">
        <f t="shared" si="48"/>
        <v>1505.5679319683227</v>
      </c>
      <c r="S75" s="38">
        <f t="shared" si="48"/>
        <v>1464.1353317010633</v>
      </c>
      <c r="T75" s="38">
        <f t="shared" si="48"/>
        <v>1422.702731433805</v>
      </c>
      <c r="U75" s="38">
        <f t="shared" si="48"/>
        <v>1381.2701311665464</v>
      </c>
      <c r="V75" s="38">
        <f t="shared" si="48"/>
        <v>1339.8375308992875</v>
      </c>
      <c r="W75" s="38">
        <f t="shared" si="48"/>
        <v>1298.4049306320289</v>
      </c>
      <c r="X75" s="38">
        <f t="shared" si="48"/>
        <v>1256.9723303647702</v>
      </c>
      <c r="Y75" s="38">
        <f t="shared" si="48"/>
        <v>1215.5397300975114</v>
      </c>
      <c r="Z75" s="38">
        <f t="shared" si="48"/>
        <v>1174.1071298302527</v>
      </c>
      <c r="AA75" s="38">
        <f t="shared" si="48"/>
        <v>1132.6745295629942</v>
      </c>
      <c r="AB75" s="38">
        <f t="shared" si="48"/>
        <v>1091.2419292957352</v>
      </c>
      <c r="AC75" s="38">
        <f t="shared" si="48"/>
        <v>1049.8093290284764</v>
      </c>
      <c r="AD75" s="38">
        <f t="shared" si="48"/>
        <v>1018.1858242617061</v>
      </c>
      <c r="AE75" s="38">
        <f t="shared" si="48"/>
        <v>996.37141499542463</v>
      </c>
      <c r="AF75" s="38">
        <f t="shared" si="48"/>
        <v>974.55700572914327</v>
      </c>
      <c r="AG75" s="38">
        <f t="shared" si="48"/>
        <v>952.7425964628618</v>
      </c>
      <c r="AH75" s="38">
        <f t="shared" si="48"/>
        <v>930.92818719658021</v>
      </c>
      <c r="AI75" s="38">
        <f t="shared" si="48"/>
        <v>909.11377793029897</v>
      </c>
      <c r="AJ75" s="38">
        <f t="shared" si="48"/>
        <v>887.29936866401727</v>
      </c>
      <c r="AK75" s="38">
        <f t="shared" si="48"/>
        <v>865.48495939773579</v>
      </c>
      <c r="AL75" s="38">
        <f t="shared" si="48"/>
        <v>843.67055013145432</v>
      </c>
      <c r="AM75" s="38">
        <f t="shared" si="48"/>
        <v>821.85614086517296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9">K75*(1+$D$52)</f>
        <v>1982.1019968072392</v>
      </c>
      <c r="M76" s="38">
        <f t="shared" si="49"/>
        <v>1857.0294274560124</v>
      </c>
      <c r="N76" s="38">
        <f t="shared" si="49"/>
        <v>1765.6341513056757</v>
      </c>
      <c r="O76" s="38">
        <f t="shared" si="49"/>
        <v>1686.8678601056724</v>
      </c>
      <c r="P76" s="38">
        <f t="shared" si="49"/>
        <v>1617.5733076184199</v>
      </c>
      <c r="Q76" s="38">
        <f t="shared" si="49"/>
        <v>1567.2222325566686</v>
      </c>
      <c r="R76" s="38">
        <f t="shared" si="49"/>
        <v>1526.3428962076673</v>
      </c>
      <c r="S76" s="38">
        <f t="shared" si="49"/>
        <v>1485.4635598586665</v>
      </c>
      <c r="T76" s="38">
        <f t="shared" si="49"/>
        <v>1444.5842235096645</v>
      </c>
      <c r="U76" s="38">
        <f t="shared" si="49"/>
        <v>1403.7048871606637</v>
      </c>
      <c r="V76" s="38">
        <f t="shared" si="49"/>
        <v>1362.8255508116627</v>
      </c>
      <c r="W76" s="38">
        <f t="shared" si="49"/>
        <v>1321.9462144626611</v>
      </c>
      <c r="X76" s="38">
        <f t="shared" si="49"/>
        <v>1281.0668781136601</v>
      </c>
      <c r="Y76" s="38">
        <f t="shared" si="49"/>
        <v>1240.1875417646588</v>
      </c>
      <c r="Z76" s="38">
        <f t="shared" si="49"/>
        <v>1199.3082054156575</v>
      </c>
      <c r="AA76" s="38">
        <f t="shared" si="49"/>
        <v>1158.4288690666563</v>
      </c>
      <c r="AB76" s="38">
        <f t="shared" si="49"/>
        <v>1117.5495327176552</v>
      </c>
      <c r="AC76" s="38">
        <f t="shared" si="49"/>
        <v>1076.6701963686537</v>
      </c>
      <c r="AD76" s="38">
        <f t="shared" si="49"/>
        <v>1035.7908600196524</v>
      </c>
      <c r="AE76" s="38">
        <f t="shared" si="49"/>
        <v>1004.589634908116</v>
      </c>
      <c r="AF76" s="38">
        <f t="shared" si="49"/>
        <v>983.06652103404463</v>
      </c>
      <c r="AG76" s="38">
        <f t="shared" si="49"/>
        <v>961.5434071599733</v>
      </c>
      <c r="AH76" s="38">
        <f t="shared" si="49"/>
        <v>940.02029328590197</v>
      </c>
      <c r="AI76" s="38">
        <f t="shared" si="49"/>
        <v>918.49717941183042</v>
      </c>
      <c r="AJ76" s="38">
        <f t="shared" si="49"/>
        <v>896.97406553775932</v>
      </c>
      <c r="AK76" s="38">
        <f t="shared" si="49"/>
        <v>875.45095166368765</v>
      </c>
      <c r="AL76" s="38">
        <f t="shared" si="49"/>
        <v>853.92783778961632</v>
      </c>
      <c r="AM76" s="38">
        <f t="shared" si="49"/>
        <v>832.40472391554499</v>
      </c>
      <c r="AN76" s="38">
        <f t="shared" si="49"/>
        <v>810.88161004147366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50">L76*(1+$D$53)</f>
        <v>1955.2760838869003</v>
      </c>
      <c r="N77" s="38">
        <f t="shared" si="50"/>
        <v>1831.8962558070832</v>
      </c>
      <c r="O77" s="38">
        <f t="shared" si="50"/>
        <v>1741.7379299868951</v>
      </c>
      <c r="P77" s="38">
        <f t="shared" si="50"/>
        <v>1664.0376675140678</v>
      </c>
      <c r="Q77" s="38">
        <f t="shared" si="50"/>
        <v>1595.6809525517617</v>
      </c>
      <c r="R77" s="38">
        <f t="shared" si="50"/>
        <v>1546.0113326104974</v>
      </c>
      <c r="S77" s="38">
        <f t="shared" si="50"/>
        <v>1505.6852601797536</v>
      </c>
      <c r="T77" s="38">
        <f t="shared" si="50"/>
        <v>1465.3591877490103</v>
      </c>
      <c r="U77" s="38">
        <f t="shared" si="50"/>
        <v>1425.0331153182658</v>
      </c>
      <c r="V77" s="38">
        <f t="shared" si="50"/>
        <v>1384.7070428875224</v>
      </c>
      <c r="W77" s="38">
        <f t="shared" si="50"/>
        <v>1344.3809704567789</v>
      </c>
      <c r="X77" s="38">
        <f t="shared" si="50"/>
        <v>1304.0548980260348</v>
      </c>
      <c r="Y77" s="38">
        <f t="shared" si="50"/>
        <v>1263.7288255952913</v>
      </c>
      <c r="Z77" s="38">
        <f t="shared" si="50"/>
        <v>1223.4027531645474</v>
      </c>
      <c r="AA77" s="38">
        <f t="shared" si="50"/>
        <v>1183.0766807338036</v>
      </c>
      <c r="AB77" s="38">
        <f t="shared" si="50"/>
        <v>1142.7506083030601</v>
      </c>
      <c r="AC77" s="38">
        <f t="shared" si="50"/>
        <v>1102.4245358723165</v>
      </c>
      <c r="AD77" s="38">
        <f t="shared" si="50"/>
        <v>1062.0984634415724</v>
      </c>
      <c r="AE77" s="38">
        <f t="shared" si="50"/>
        <v>1021.7723910108285</v>
      </c>
      <c r="AF77" s="38">
        <f t="shared" si="50"/>
        <v>990.99344555452592</v>
      </c>
      <c r="AG77" s="38">
        <f t="shared" si="50"/>
        <v>969.76162707266462</v>
      </c>
      <c r="AH77" s="38">
        <f t="shared" si="50"/>
        <v>948.52980859080344</v>
      </c>
      <c r="AI77" s="38">
        <f t="shared" si="50"/>
        <v>927.29799010894214</v>
      </c>
      <c r="AJ77" s="38">
        <f t="shared" si="50"/>
        <v>906.06617162708073</v>
      </c>
      <c r="AK77" s="38">
        <f t="shared" si="50"/>
        <v>884.83435314521978</v>
      </c>
      <c r="AL77" s="38">
        <f t="shared" si="50"/>
        <v>863.60253466335814</v>
      </c>
      <c r="AM77" s="38">
        <f t="shared" si="50"/>
        <v>842.37071618149696</v>
      </c>
      <c r="AN77" s="38">
        <f t="shared" si="50"/>
        <v>821.13889769963566</v>
      </c>
      <c r="AO77" s="38">
        <f t="shared" si="50"/>
        <v>799.90707921777448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1">M77*(1+$D$54)</f>
        <v>1928.4501709665617</v>
      </c>
      <c r="O78" s="38">
        <f t="shared" si="51"/>
        <v>1806.7630841581542</v>
      </c>
      <c r="P78" s="38">
        <f t="shared" si="51"/>
        <v>1717.8417086681147</v>
      </c>
      <c r="Q78" s="38">
        <f t="shared" si="51"/>
        <v>1641.2074749224635</v>
      </c>
      <c r="R78" s="38">
        <f t="shared" si="51"/>
        <v>1573.7885974851038</v>
      </c>
      <c r="S78" s="38">
        <f t="shared" si="51"/>
        <v>1524.8004326643265</v>
      </c>
      <c r="T78" s="38">
        <f t="shared" si="51"/>
        <v>1485.0276241518402</v>
      </c>
      <c r="U78" s="38">
        <f t="shared" si="51"/>
        <v>1445.2548156393543</v>
      </c>
      <c r="V78" s="38">
        <f t="shared" si="51"/>
        <v>1405.4820071268673</v>
      </c>
      <c r="W78" s="38">
        <f t="shared" si="51"/>
        <v>1365.7091986143814</v>
      </c>
      <c r="X78" s="38">
        <f t="shared" si="51"/>
        <v>1325.9363901018953</v>
      </c>
      <c r="Y78" s="38">
        <f t="shared" si="51"/>
        <v>1286.1635815894088</v>
      </c>
      <c r="Z78" s="38">
        <f t="shared" si="51"/>
        <v>1246.3907730769226</v>
      </c>
      <c r="AA78" s="38">
        <f t="shared" si="51"/>
        <v>1206.6179645644363</v>
      </c>
      <c r="AB78" s="38">
        <f t="shared" si="51"/>
        <v>1166.84515605195</v>
      </c>
      <c r="AC78" s="38">
        <f t="shared" si="51"/>
        <v>1127.0723475394639</v>
      </c>
      <c r="AD78" s="38">
        <f t="shared" si="51"/>
        <v>1087.2995390269778</v>
      </c>
      <c r="AE78" s="38">
        <f t="shared" si="51"/>
        <v>1047.5267305144912</v>
      </c>
      <c r="AF78" s="38">
        <f t="shared" si="51"/>
        <v>1007.7539220020049</v>
      </c>
      <c r="AG78" s="38">
        <f t="shared" si="51"/>
        <v>977.397256200936</v>
      </c>
      <c r="AH78" s="38">
        <f t="shared" si="51"/>
        <v>956.45673311128473</v>
      </c>
      <c r="AI78" s="38">
        <f t="shared" si="51"/>
        <v>935.5162100216337</v>
      </c>
      <c r="AJ78" s="38">
        <f t="shared" si="51"/>
        <v>914.57568693198255</v>
      </c>
      <c r="AK78" s="38">
        <f t="shared" si="51"/>
        <v>893.63516384233117</v>
      </c>
      <c r="AL78" s="38">
        <f t="shared" si="51"/>
        <v>872.69464075268036</v>
      </c>
      <c r="AM78" s="38">
        <f t="shared" si="51"/>
        <v>851.75411766302875</v>
      </c>
      <c r="AN78" s="38">
        <f t="shared" si="51"/>
        <v>830.81359457337771</v>
      </c>
      <c r="AO78" s="38">
        <f t="shared" si="51"/>
        <v>809.87307148372645</v>
      </c>
      <c r="AP78" s="38">
        <f t="shared" si="51"/>
        <v>788.93254839407541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2">N78*(1+$D$55)</f>
        <v>1901.6242580462228</v>
      </c>
      <c r="P79" s="38">
        <f t="shared" si="52"/>
        <v>1781.6299125092251</v>
      </c>
      <c r="Q79" s="38">
        <f t="shared" si="52"/>
        <v>1693.9454873493344</v>
      </c>
      <c r="R79" s="38">
        <f t="shared" si="52"/>
        <v>1618.3772823308591</v>
      </c>
      <c r="S79" s="38">
        <f t="shared" si="52"/>
        <v>1551.8962424184456</v>
      </c>
      <c r="T79" s="38">
        <f t="shared" si="52"/>
        <v>1503.5895327181556</v>
      </c>
      <c r="U79" s="38">
        <f t="shared" si="52"/>
        <v>1464.3699881239268</v>
      </c>
      <c r="V79" s="38">
        <f t="shared" si="52"/>
        <v>1425.1504435296984</v>
      </c>
      <c r="W79" s="38">
        <f t="shared" si="52"/>
        <v>1385.9308989354688</v>
      </c>
      <c r="X79" s="38">
        <f t="shared" si="52"/>
        <v>1346.7113543412404</v>
      </c>
      <c r="Y79" s="38">
        <f t="shared" si="52"/>
        <v>1307.4918097470118</v>
      </c>
      <c r="Z79" s="38">
        <f t="shared" si="52"/>
        <v>1268.2722651527827</v>
      </c>
      <c r="AA79" s="38">
        <f t="shared" si="52"/>
        <v>1229.052720558554</v>
      </c>
      <c r="AB79" s="38">
        <f t="shared" si="52"/>
        <v>1189.8331759643252</v>
      </c>
      <c r="AC79" s="38">
        <f t="shared" si="52"/>
        <v>1150.6136313700963</v>
      </c>
      <c r="AD79" s="38">
        <f t="shared" si="52"/>
        <v>1111.3940867758677</v>
      </c>
      <c r="AE79" s="38">
        <f t="shared" si="52"/>
        <v>1072.174542181639</v>
      </c>
      <c r="AF79" s="38">
        <f t="shared" si="52"/>
        <v>1032.9549975874099</v>
      </c>
      <c r="AG79" s="38">
        <f t="shared" si="52"/>
        <v>993.73545299318107</v>
      </c>
      <c r="AH79" s="38">
        <f t="shared" si="52"/>
        <v>963.80106684734608</v>
      </c>
      <c r="AI79" s="38">
        <f t="shared" si="52"/>
        <v>943.15183914990484</v>
      </c>
      <c r="AJ79" s="38">
        <f t="shared" si="52"/>
        <v>922.50261145246395</v>
      </c>
      <c r="AK79" s="38">
        <f t="shared" si="52"/>
        <v>901.85338375502283</v>
      </c>
      <c r="AL79" s="38">
        <f t="shared" si="52"/>
        <v>881.2041560575816</v>
      </c>
      <c r="AM79" s="38">
        <f t="shared" si="52"/>
        <v>860.55492836014082</v>
      </c>
      <c r="AN79" s="38">
        <f t="shared" si="52"/>
        <v>839.90570066269936</v>
      </c>
      <c r="AO79" s="38">
        <f t="shared" si="52"/>
        <v>819.25647296525835</v>
      </c>
      <c r="AP79" s="38">
        <f t="shared" si="52"/>
        <v>798.60724526781723</v>
      </c>
      <c r="AQ79" s="38">
        <f t="shared" si="52"/>
        <v>777.95801757037623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3">O79*(1+$D$56)</f>
        <v>1874.7983451258838</v>
      </c>
      <c r="Q80" s="38">
        <f t="shared" si="53"/>
        <v>1756.4967408602956</v>
      </c>
      <c r="R80" s="38">
        <f t="shared" si="53"/>
        <v>1670.0492660305538</v>
      </c>
      <c r="S80" s="38">
        <f t="shared" si="53"/>
        <v>1595.5470897392545</v>
      </c>
      <c r="T80" s="38">
        <f t="shared" si="53"/>
        <v>1530.0038873517872</v>
      </c>
      <c r="U80" s="38">
        <f t="shared" si="53"/>
        <v>1482.3786327719845</v>
      </c>
      <c r="V80" s="38">
        <f t="shared" si="53"/>
        <v>1443.7123520960131</v>
      </c>
      <c r="W80" s="38">
        <f t="shared" si="53"/>
        <v>1405.0460714200422</v>
      </c>
      <c r="X80" s="38">
        <f t="shared" si="53"/>
        <v>1366.3797907440701</v>
      </c>
      <c r="Y80" s="38">
        <f t="shared" si="53"/>
        <v>1327.7135100680991</v>
      </c>
      <c r="Z80" s="38">
        <f t="shared" si="53"/>
        <v>1289.047229392128</v>
      </c>
      <c r="AA80" s="38">
        <f t="shared" si="53"/>
        <v>1250.3809487161564</v>
      </c>
      <c r="AB80" s="38">
        <f t="shared" si="53"/>
        <v>1211.7146680401852</v>
      </c>
      <c r="AC80" s="38">
        <f t="shared" si="53"/>
        <v>1173.0483873642138</v>
      </c>
      <c r="AD80" s="38">
        <f t="shared" si="53"/>
        <v>1134.3821066882424</v>
      </c>
      <c r="AE80" s="38">
        <f t="shared" si="53"/>
        <v>1095.7158260122712</v>
      </c>
      <c r="AF80" s="38">
        <f t="shared" si="53"/>
        <v>1057.0495453363001</v>
      </c>
      <c r="AG80" s="38">
        <f t="shared" si="53"/>
        <v>1018.3832646603286</v>
      </c>
      <c r="AH80" s="38">
        <f t="shared" si="53"/>
        <v>979.71698398435717</v>
      </c>
      <c r="AI80" s="38">
        <f t="shared" si="53"/>
        <v>950.20487749375593</v>
      </c>
      <c r="AJ80" s="38">
        <f t="shared" si="53"/>
        <v>929.84694518852484</v>
      </c>
      <c r="AK80" s="38">
        <f t="shared" si="53"/>
        <v>909.48901288329398</v>
      </c>
      <c r="AL80" s="38">
        <f t="shared" si="53"/>
        <v>889.13108057806301</v>
      </c>
      <c r="AM80" s="38">
        <f t="shared" si="53"/>
        <v>868.77314827283192</v>
      </c>
      <c r="AN80" s="38">
        <f t="shared" si="53"/>
        <v>848.41521596760117</v>
      </c>
      <c r="AO80" s="38">
        <f t="shared" si="53"/>
        <v>828.05728366236985</v>
      </c>
      <c r="AP80" s="38">
        <f t="shared" si="53"/>
        <v>807.69935135713888</v>
      </c>
      <c r="AQ80" s="38">
        <f t="shared" si="53"/>
        <v>787.34141905190791</v>
      </c>
      <c r="AR80" s="38">
        <f t="shared" si="53"/>
        <v>766.98348674667693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4">P80*(1+$D$57)</f>
        <v>1847.9724322055447</v>
      </c>
      <c r="R81" s="38">
        <f t="shared" si="54"/>
        <v>1731.3635692113662</v>
      </c>
      <c r="S81" s="38">
        <f t="shared" si="54"/>
        <v>1646.1530447117732</v>
      </c>
      <c r="T81" s="38">
        <f t="shared" si="54"/>
        <v>1572.7168971476499</v>
      </c>
      <c r="U81" s="38">
        <f t="shared" si="54"/>
        <v>1508.1115322851288</v>
      </c>
      <c r="V81" s="38">
        <f t="shared" si="54"/>
        <v>1461.1677328258133</v>
      </c>
      <c r="W81" s="38">
        <f t="shared" si="54"/>
        <v>1423.0547160680994</v>
      </c>
      <c r="X81" s="38">
        <f t="shared" si="54"/>
        <v>1384.941699310386</v>
      </c>
      <c r="Y81" s="38">
        <f t="shared" si="54"/>
        <v>1346.8286825526714</v>
      </c>
      <c r="Z81" s="38">
        <f t="shared" si="54"/>
        <v>1308.7156657949579</v>
      </c>
      <c r="AA81" s="38">
        <f t="shared" si="54"/>
        <v>1270.6026490372442</v>
      </c>
      <c r="AB81" s="38">
        <f t="shared" si="54"/>
        <v>1232.48963227953</v>
      </c>
      <c r="AC81" s="38">
        <f t="shared" si="54"/>
        <v>1194.3766155218163</v>
      </c>
      <c r="AD81" s="38">
        <f t="shared" si="54"/>
        <v>1156.2635987641024</v>
      </c>
      <c r="AE81" s="38">
        <f t="shared" si="54"/>
        <v>1118.1505820063885</v>
      </c>
      <c r="AF81" s="38">
        <f t="shared" si="54"/>
        <v>1080.0375652486748</v>
      </c>
      <c r="AG81" s="38">
        <f t="shared" si="54"/>
        <v>1041.9245484909611</v>
      </c>
      <c r="AH81" s="38">
        <f t="shared" si="54"/>
        <v>1003.8115317332472</v>
      </c>
      <c r="AI81" s="38">
        <f t="shared" si="54"/>
        <v>965.69851497553327</v>
      </c>
      <c r="AJ81" s="38">
        <f t="shared" si="54"/>
        <v>936.60868814016578</v>
      </c>
      <c r="AK81" s="38">
        <f t="shared" si="54"/>
        <v>916.54205122714484</v>
      </c>
      <c r="AL81" s="38">
        <f t="shared" si="54"/>
        <v>896.47541431412401</v>
      </c>
      <c r="AM81" s="38">
        <f t="shared" si="54"/>
        <v>876.40877740110318</v>
      </c>
      <c r="AN81" s="38">
        <f t="shared" si="54"/>
        <v>856.34214048808212</v>
      </c>
      <c r="AO81" s="38">
        <f t="shared" si="54"/>
        <v>836.27550357506152</v>
      </c>
      <c r="AP81" s="38">
        <f t="shared" si="54"/>
        <v>816.20886666204035</v>
      </c>
      <c r="AQ81" s="38">
        <f t="shared" si="54"/>
        <v>796.14222974901941</v>
      </c>
      <c r="AR81" s="38">
        <f t="shared" si="54"/>
        <v>776.07559283599858</v>
      </c>
      <c r="AS81" s="38">
        <f t="shared" si="54"/>
        <v>756.00895592297763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5">Q81*(1+$D$58)</f>
        <v>1821.53036302279</v>
      </c>
      <c r="S82" s="38">
        <f t="shared" si="55"/>
        <v>1706.5900203857764</v>
      </c>
      <c r="T82" s="38">
        <f t="shared" si="55"/>
        <v>1622.598747074486</v>
      </c>
      <c r="U82" s="38">
        <f t="shared" si="55"/>
        <v>1550.2133747603418</v>
      </c>
      <c r="V82" s="38">
        <f t="shared" si="55"/>
        <v>1486.5324281940575</v>
      </c>
      <c r="W82" s="38">
        <f t="shared" si="55"/>
        <v>1440.2603331234936</v>
      </c>
      <c r="X82" s="38">
        <f t="shared" si="55"/>
        <v>1402.692663800789</v>
      </c>
      <c r="Y82" s="38">
        <f t="shared" si="55"/>
        <v>1365.1249944780848</v>
      </c>
      <c r="Z82" s="38">
        <f t="shared" si="55"/>
        <v>1327.5573251553792</v>
      </c>
      <c r="AA82" s="38">
        <f t="shared" si="55"/>
        <v>1289.989655832675</v>
      </c>
      <c r="AB82" s="38">
        <f t="shared" si="55"/>
        <v>1252.4219865099706</v>
      </c>
      <c r="AC82" s="38">
        <f t="shared" si="55"/>
        <v>1214.8543171872655</v>
      </c>
      <c r="AD82" s="38">
        <f t="shared" si="55"/>
        <v>1177.286647864561</v>
      </c>
      <c r="AE82" s="38">
        <f t="shared" si="55"/>
        <v>1139.7189785418561</v>
      </c>
      <c r="AF82" s="38">
        <f t="shared" si="55"/>
        <v>1102.1513092191515</v>
      </c>
      <c r="AG82" s="38">
        <f t="shared" si="55"/>
        <v>1064.583639896447</v>
      </c>
      <c r="AH82" s="38">
        <f t="shared" si="55"/>
        <v>1027.0159705737424</v>
      </c>
      <c r="AI82" s="38">
        <f t="shared" si="55"/>
        <v>989.44830125103772</v>
      </c>
      <c r="AJ82" s="38">
        <f t="shared" si="55"/>
        <v>951.88063192833295</v>
      </c>
      <c r="AK82" s="38">
        <f t="shared" si="55"/>
        <v>923.20704247848596</v>
      </c>
      <c r="AL82" s="38">
        <f t="shared" si="55"/>
        <v>903.42753290149676</v>
      </c>
      <c r="AM82" s="38">
        <f t="shared" si="55"/>
        <v>883.64802332450768</v>
      </c>
      <c r="AN82" s="38">
        <f t="shared" si="55"/>
        <v>863.86851374751859</v>
      </c>
      <c r="AO82" s="38">
        <f t="shared" si="55"/>
        <v>844.08900417052928</v>
      </c>
      <c r="AP82" s="38">
        <f t="shared" si="55"/>
        <v>824.30949459354042</v>
      </c>
      <c r="AQ82" s="38">
        <f t="shared" si="55"/>
        <v>804.52998501655111</v>
      </c>
      <c r="AR82" s="38">
        <f t="shared" si="55"/>
        <v>784.75047543956191</v>
      </c>
      <c r="AS82" s="38">
        <f t="shared" si="55"/>
        <v>764.97096586257283</v>
      </c>
      <c r="AT82" s="38">
        <f t="shared" si="55"/>
        <v>745.19145628558363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6">R82*(1+$D$59)</f>
        <v>1795.4666452756305</v>
      </c>
      <c r="T83" s="38">
        <f t="shared" si="56"/>
        <v>1682.1709486511497</v>
      </c>
      <c r="U83" s="38">
        <f t="shared" si="56"/>
        <v>1599.3814806378932</v>
      </c>
      <c r="V83" s="38">
        <f t="shared" si="56"/>
        <v>1528.0318483538454</v>
      </c>
      <c r="W83" s="38">
        <f t="shared" si="56"/>
        <v>1465.2620928667047</v>
      </c>
      <c r="X83" s="38">
        <f t="shared" si="56"/>
        <v>1419.6520909733786</v>
      </c>
      <c r="Y83" s="38">
        <f t="shared" si="56"/>
        <v>1382.6219658769589</v>
      </c>
      <c r="Z83" s="38">
        <f t="shared" si="56"/>
        <v>1345.5918407805395</v>
      </c>
      <c r="AA83" s="38">
        <f t="shared" si="56"/>
        <v>1308.561715684119</v>
      </c>
      <c r="AB83" s="38">
        <f t="shared" si="56"/>
        <v>1271.5315905876998</v>
      </c>
      <c r="AC83" s="38">
        <f t="shared" si="56"/>
        <v>1234.5014654912802</v>
      </c>
      <c r="AD83" s="38">
        <f t="shared" si="56"/>
        <v>1197.4713403948601</v>
      </c>
      <c r="AE83" s="38">
        <f t="shared" si="56"/>
        <v>1160.4412152984405</v>
      </c>
      <c r="AF83" s="38">
        <f t="shared" si="56"/>
        <v>1123.4110902020207</v>
      </c>
      <c r="AG83" s="38">
        <f t="shared" si="56"/>
        <v>1086.3809651056008</v>
      </c>
      <c r="AH83" s="38">
        <f t="shared" si="56"/>
        <v>1049.3508400091814</v>
      </c>
      <c r="AI83" s="38">
        <f t="shared" si="56"/>
        <v>1012.3207149127617</v>
      </c>
      <c r="AJ83" s="38">
        <f t="shared" si="56"/>
        <v>975.29058981634194</v>
      </c>
      <c r="AK83" s="38">
        <f t="shared" si="56"/>
        <v>938.26046471992208</v>
      </c>
      <c r="AL83" s="38">
        <f t="shared" si="56"/>
        <v>909.99715684286127</v>
      </c>
      <c r="AM83" s="38">
        <f t="shared" si="56"/>
        <v>890.50066618515939</v>
      </c>
      <c r="AN83" s="38">
        <f t="shared" si="56"/>
        <v>871.00417552745773</v>
      </c>
      <c r="AO83" s="38">
        <f t="shared" si="56"/>
        <v>851.50768486975608</v>
      </c>
      <c r="AP83" s="38">
        <f t="shared" si="56"/>
        <v>832.01119421205408</v>
      </c>
      <c r="AQ83" s="38">
        <f t="shared" si="56"/>
        <v>812.51470355435265</v>
      </c>
      <c r="AR83" s="38">
        <f t="shared" si="56"/>
        <v>793.01821289665077</v>
      </c>
      <c r="AS83" s="38">
        <f t="shared" si="56"/>
        <v>773.52172223894888</v>
      </c>
      <c r="AT83" s="38">
        <f t="shared" si="56"/>
        <v>754.02523158124723</v>
      </c>
      <c r="AU83" s="38">
        <f t="shared" si="56"/>
        <v>734.52874092354546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7">S83*(1+$D$60)</f>
        <v>1769.7758652497375</v>
      </c>
      <c r="U84" s="38">
        <f t="shared" si="57"/>
        <v>1658.1012819038122</v>
      </c>
      <c r="V84" s="38">
        <f t="shared" si="57"/>
        <v>1576.4964229261989</v>
      </c>
      <c r="W84" s="38">
        <f t="shared" si="57"/>
        <v>1506.1677105867018</v>
      </c>
      <c r="X84" s="38">
        <f t="shared" si="57"/>
        <v>1444.296108225793</v>
      </c>
      <c r="Y84" s="38">
        <f t="shared" si="57"/>
        <v>1399.3387258220605</v>
      </c>
      <c r="Z84" s="38">
        <f t="shared" si="57"/>
        <v>1362.8384533969152</v>
      </c>
      <c r="AA84" s="38">
        <f t="shared" si="57"/>
        <v>1326.3381809717703</v>
      </c>
      <c r="AB84" s="38">
        <f t="shared" si="57"/>
        <v>1289.837908546624</v>
      </c>
      <c r="AC84" s="38">
        <f t="shared" si="57"/>
        <v>1253.3376361214794</v>
      </c>
      <c r="AD84" s="38">
        <f t="shared" si="57"/>
        <v>1216.8373636963343</v>
      </c>
      <c r="AE84" s="38">
        <f t="shared" si="57"/>
        <v>1180.3370912711885</v>
      </c>
      <c r="AF84" s="38">
        <f t="shared" si="57"/>
        <v>1143.8368188460433</v>
      </c>
      <c r="AG84" s="38">
        <f t="shared" si="57"/>
        <v>1107.3365464208978</v>
      </c>
      <c r="AH84" s="38">
        <f t="shared" si="57"/>
        <v>1070.8362739957524</v>
      </c>
      <c r="AI84" s="38">
        <f t="shared" si="57"/>
        <v>1034.3360015706076</v>
      </c>
      <c r="AJ84" s="38">
        <f t="shared" si="57"/>
        <v>997.8357291454621</v>
      </c>
      <c r="AK84" s="38">
        <f t="shared" si="57"/>
        <v>961.33545672031687</v>
      </c>
      <c r="AL84" s="38">
        <f t="shared" si="57"/>
        <v>924.83518429517142</v>
      </c>
      <c r="AM84" s="38">
        <f t="shared" si="57"/>
        <v>896.97628739805509</v>
      </c>
      <c r="AN84" s="38">
        <f t="shared" si="57"/>
        <v>877.7587660289679</v>
      </c>
      <c r="AO84" s="38">
        <f t="shared" si="57"/>
        <v>858.54124465988093</v>
      </c>
      <c r="AP84" s="38">
        <f t="shared" si="57"/>
        <v>839.32372329079396</v>
      </c>
      <c r="AQ84" s="38">
        <f t="shared" si="57"/>
        <v>820.10620192170654</v>
      </c>
      <c r="AR84" s="38">
        <f t="shared" si="57"/>
        <v>800.8886805526198</v>
      </c>
      <c r="AS84" s="38">
        <f t="shared" si="57"/>
        <v>781.67115918353261</v>
      </c>
      <c r="AT84" s="38">
        <f t="shared" si="57"/>
        <v>762.45363781444541</v>
      </c>
      <c r="AU84" s="38">
        <f t="shared" si="57"/>
        <v>743.23611644535833</v>
      </c>
      <c r="AV84" s="38">
        <f t="shared" si="57"/>
        <v>724.01859507627125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8">T84*(1+$D$61)</f>
        <v>1744.4526866939557</v>
      </c>
      <c r="V85" s="38">
        <f t="shared" si="58"/>
        <v>1634.3760206152613</v>
      </c>
      <c r="W85" s="38">
        <f t="shared" si="58"/>
        <v>1553.9388204669303</v>
      </c>
      <c r="X85" s="38">
        <f t="shared" si="58"/>
        <v>1484.6164200424846</v>
      </c>
      <c r="Y85" s="38">
        <f t="shared" si="58"/>
        <v>1423.6301194109542</v>
      </c>
      <c r="Z85" s="38">
        <f t="shared" si="58"/>
        <v>1379.3160183652537</v>
      </c>
      <c r="AA85" s="38">
        <f t="shared" si="58"/>
        <v>1343.3380171124675</v>
      </c>
      <c r="AB85" s="38">
        <f t="shared" si="58"/>
        <v>1307.3600158596817</v>
      </c>
      <c r="AC85" s="38">
        <f t="shared" si="58"/>
        <v>1271.3820146068945</v>
      </c>
      <c r="AD85" s="38">
        <f t="shared" si="58"/>
        <v>1235.4040133541087</v>
      </c>
      <c r="AE85" s="38">
        <f t="shared" si="58"/>
        <v>1199.4260121013226</v>
      </c>
      <c r="AF85" s="38">
        <f t="shared" si="58"/>
        <v>1163.4480108485359</v>
      </c>
      <c r="AG85" s="38">
        <f t="shared" si="58"/>
        <v>1127.4700095957496</v>
      </c>
      <c r="AH85" s="38">
        <f t="shared" si="58"/>
        <v>1091.4920083429631</v>
      </c>
      <c r="AI85" s="38">
        <f t="shared" si="58"/>
        <v>1055.5140070901768</v>
      </c>
      <c r="AJ85" s="38">
        <f t="shared" si="58"/>
        <v>1019.5360058373908</v>
      </c>
      <c r="AK85" s="38">
        <f t="shared" si="58"/>
        <v>983.55800458460442</v>
      </c>
      <c r="AL85" s="38">
        <f t="shared" si="58"/>
        <v>947.58000333181815</v>
      </c>
      <c r="AM85" s="38">
        <f t="shared" si="58"/>
        <v>911.60200207903176</v>
      </c>
      <c r="AN85" s="38">
        <f t="shared" si="58"/>
        <v>884.14172956952575</v>
      </c>
      <c r="AO85" s="38">
        <f t="shared" si="58"/>
        <v>865.19918580330034</v>
      </c>
      <c r="AP85" s="38">
        <f t="shared" si="58"/>
        <v>846.25664203707504</v>
      </c>
      <c r="AQ85" s="38">
        <f t="shared" si="58"/>
        <v>827.31409827084985</v>
      </c>
      <c r="AR85" s="38">
        <f t="shared" si="58"/>
        <v>808.37155450462421</v>
      </c>
      <c r="AS85" s="38">
        <f t="shared" si="58"/>
        <v>789.42901073839926</v>
      </c>
      <c r="AT85" s="38">
        <f t="shared" si="58"/>
        <v>770.48646697217373</v>
      </c>
      <c r="AU85" s="38">
        <f t="shared" si="58"/>
        <v>751.54392320594832</v>
      </c>
      <c r="AV85" s="38">
        <f t="shared" si="58"/>
        <v>732.60137943972302</v>
      </c>
      <c r="AW85" s="38">
        <f t="shared" si="58"/>
        <v>713.6588356734976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9">U85*(1+$D$62)</f>
        <v>1719.4918497119061</v>
      </c>
      <c r="W86" s="38">
        <f t="shared" si="59"/>
        <v>1610.9902367937104</v>
      </c>
      <c r="X86" s="38">
        <f t="shared" si="59"/>
        <v>1531.7039878035905</v>
      </c>
      <c r="Y86" s="38">
        <f t="shared" si="59"/>
        <v>1463.3735002864983</v>
      </c>
      <c r="Z86" s="38">
        <f t="shared" si="59"/>
        <v>1403.2598338741777</v>
      </c>
      <c r="AA86" s="38">
        <f t="shared" si="59"/>
        <v>1359.5798096714004</v>
      </c>
      <c r="AB86" s="38">
        <f t="shared" si="59"/>
        <v>1324.1166065733942</v>
      </c>
      <c r="AC86" s="38">
        <f t="shared" si="59"/>
        <v>1288.6534034753881</v>
      </c>
      <c r="AD86" s="38">
        <f t="shared" si="59"/>
        <v>1253.1902003773807</v>
      </c>
      <c r="AE86" s="38">
        <f t="shared" si="59"/>
        <v>1217.7269972793747</v>
      </c>
      <c r="AF86" s="38">
        <f t="shared" si="59"/>
        <v>1182.2637941813687</v>
      </c>
      <c r="AG86" s="38">
        <f t="shared" si="59"/>
        <v>1146.8005910833617</v>
      </c>
      <c r="AH86" s="38">
        <f t="shared" si="59"/>
        <v>1111.3373879853552</v>
      </c>
      <c r="AI86" s="38">
        <f t="shared" si="59"/>
        <v>1075.8741848873485</v>
      </c>
      <c r="AJ86" s="38">
        <f t="shared" si="59"/>
        <v>1040.4109817893423</v>
      </c>
      <c r="AK86" s="38">
        <f t="shared" si="59"/>
        <v>1004.947778691336</v>
      </c>
      <c r="AL86" s="38">
        <f t="shared" si="59"/>
        <v>969.4845755933294</v>
      </c>
      <c r="AM86" s="38">
        <f t="shared" si="59"/>
        <v>934.02137249532302</v>
      </c>
      <c r="AN86" s="38">
        <f t="shared" si="59"/>
        <v>898.55816939731642</v>
      </c>
      <c r="AO86" s="38">
        <f t="shared" si="59"/>
        <v>871.49081748165668</v>
      </c>
      <c r="AP86" s="38">
        <f t="shared" si="59"/>
        <v>852.81931674834379</v>
      </c>
      <c r="AQ86" s="38">
        <f t="shared" si="59"/>
        <v>834.14781601503114</v>
      </c>
      <c r="AR86" s="38">
        <f t="shared" si="59"/>
        <v>815.4763152817186</v>
      </c>
      <c r="AS86" s="38">
        <f t="shared" si="59"/>
        <v>796.8048145484056</v>
      </c>
      <c r="AT86" s="38">
        <f t="shared" si="59"/>
        <v>778.13331381509317</v>
      </c>
      <c r="AU86" s="38">
        <f t="shared" si="59"/>
        <v>759.46181308178029</v>
      </c>
      <c r="AV86" s="38">
        <f t="shared" si="59"/>
        <v>740.79031234846752</v>
      </c>
      <c r="AW86" s="38">
        <f t="shared" si="59"/>
        <v>722.11881161515487</v>
      </c>
      <c r="AX86" s="38">
        <f t="shared" si="59"/>
        <v>703.4473108818419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60">V86*(1+$D$63)</f>
        <v>1694.8881696694493</v>
      </c>
      <c r="X87" s="38">
        <f t="shared" si="60"/>
        <v>1587.9390729604913</v>
      </c>
      <c r="Y87" s="38">
        <f t="shared" si="60"/>
        <v>1509.7873065224383</v>
      </c>
      <c r="Z87" s="38">
        <f t="shared" si="60"/>
        <v>1442.4345389359739</v>
      </c>
      <c r="AA87" s="38">
        <f t="shared" si="60"/>
        <v>1383.1810204882022</v>
      </c>
      <c r="AB87" s="38">
        <f t="shared" si="60"/>
        <v>1340.1260003178149</v>
      </c>
      <c r="AC87" s="38">
        <f t="shared" si="60"/>
        <v>1305.1702292861196</v>
      </c>
      <c r="AD87" s="38">
        <f t="shared" si="60"/>
        <v>1270.2144582544245</v>
      </c>
      <c r="AE87" s="38">
        <f t="shared" si="60"/>
        <v>1235.258687222728</v>
      </c>
      <c r="AF87" s="38">
        <f t="shared" si="60"/>
        <v>1200.3029161910326</v>
      </c>
      <c r="AG87" s="38">
        <f t="shared" si="60"/>
        <v>1165.3471451593375</v>
      </c>
      <c r="AH87" s="38">
        <f t="shared" si="60"/>
        <v>1130.3913741276415</v>
      </c>
      <c r="AI87" s="38">
        <f t="shared" si="60"/>
        <v>1095.4356030959459</v>
      </c>
      <c r="AJ87" s="38">
        <f t="shared" si="60"/>
        <v>1060.4798320642501</v>
      </c>
      <c r="AK87" s="38">
        <f t="shared" si="60"/>
        <v>1025.5240610325548</v>
      </c>
      <c r="AL87" s="38">
        <f t="shared" si="60"/>
        <v>990.56829000085929</v>
      </c>
      <c r="AM87" s="38">
        <f t="shared" si="60"/>
        <v>955.61251896916349</v>
      </c>
      <c r="AN87" s="38">
        <f t="shared" si="60"/>
        <v>920.65674793746803</v>
      </c>
      <c r="AO87" s="38">
        <f t="shared" si="60"/>
        <v>885.70097690577234</v>
      </c>
      <c r="AP87" s="38">
        <f t="shared" si="60"/>
        <v>859.02092340402544</v>
      </c>
      <c r="AQ87" s="38">
        <f t="shared" si="60"/>
        <v>840.61658743222733</v>
      </c>
      <c r="AR87" s="38">
        <f t="shared" si="60"/>
        <v>822.21225146042946</v>
      </c>
      <c r="AS87" s="38">
        <f t="shared" si="60"/>
        <v>803.80791548863169</v>
      </c>
      <c r="AT87" s="38">
        <f t="shared" si="60"/>
        <v>785.40357951683347</v>
      </c>
      <c r="AU87" s="38">
        <f t="shared" si="60"/>
        <v>766.99924354503594</v>
      </c>
      <c r="AV87" s="38">
        <f t="shared" si="60"/>
        <v>748.59490757323783</v>
      </c>
      <c r="AW87" s="38">
        <f t="shared" si="60"/>
        <v>730.19057160143984</v>
      </c>
      <c r="AX87" s="38">
        <f t="shared" si="60"/>
        <v>711.78623562964196</v>
      </c>
      <c r="AY87" s="38">
        <f t="shared" si="60"/>
        <v>693.38189965784386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1">W87*(1+$D$64)</f>
        <v>1670.636536117782</v>
      </c>
      <c r="Y88" s="38">
        <f t="shared" si="61"/>
        <v>1565.2177411411049</v>
      </c>
      <c r="Z88" s="38">
        <f t="shared" si="61"/>
        <v>1488.1842242931948</v>
      </c>
      <c r="AA88" s="38">
        <f t="shared" si="61"/>
        <v>1421.795186743572</v>
      </c>
      <c r="AB88" s="38">
        <f t="shared" si="61"/>
        <v>1363.3895086676653</v>
      </c>
      <c r="AC88" s="38">
        <f t="shared" si="61"/>
        <v>1320.9505495391907</v>
      </c>
      <c r="AD88" s="38">
        <f t="shared" si="61"/>
        <v>1286.4949498844317</v>
      </c>
      <c r="AE88" s="38">
        <f t="shared" si="61"/>
        <v>1252.0393502296729</v>
      </c>
      <c r="AF88" s="38">
        <f t="shared" si="61"/>
        <v>1217.5837505749128</v>
      </c>
      <c r="AG88" s="38">
        <f t="shared" si="61"/>
        <v>1183.1281509201538</v>
      </c>
      <c r="AH88" s="38">
        <f t="shared" si="61"/>
        <v>1148.6725512653948</v>
      </c>
      <c r="AI88" s="38">
        <f t="shared" si="61"/>
        <v>1114.2169516106351</v>
      </c>
      <c r="AJ88" s="38">
        <f t="shared" si="61"/>
        <v>1079.7613519558759</v>
      </c>
      <c r="AK88" s="38">
        <f t="shared" si="61"/>
        <v>1045.3057523011164</v>
      </c>
      <c r="AL88" s="38">
        <f t="shared" si="61"/>
        <v>1010.8501526463574</v>
      </c>
      <c r="AM88" s="38">
        <f t="shared" si="61"/>
        <v>976.39455299159829</v>
      </c>
      <c r="AN88" s="38">
        <f t="shared" si="61"/>
        <v>941.93895333683884</v>
      </c>
      <c r="AO88" s="38">
        <f t="shared" si="61"/>
        <v>907.48335368207972</v>
      </c>
      <c r="AP88" s="38">
        <f t="shared" si="61"/>
        <v>873.02775402732038</v>
      </c>
      <c r="AQ88" s="38">
        <f t="shared" si="61"/>
        <v>846.72945720559642</v>
      </c>
      <c r="AR88" s="38">
        <f t="shared" si="61"/>
        <v>828.58846321690794</v>
      </c>
      <c r="AS88" s="38">
        <f t="shared" si="61"/>
        <v>810.44746922821969</v>
      </c>
      <c r="AT88" s="38">
        <f t="shared" si="61"/>
        <v>792.30647523953155</v>
      </c>
      <c r="AU88" s="38">
        <f t="shared" si="61"/>
        <v>774.16548125084296</v>
      </c>
      <c r="AV88" s="38">
        <f t="shared" si="61"/>
        <v>756.02448726215505</v>
      </c>
      <c r="AW88" s="38">
        <f t="shared" si="61"/>
        <v>737.88349327346668</v>
      </c>
      <c r="AX88" s="38">
        <f t="shared" si="61"/>
        <v>719.74249928477832</v>
      </c>
      <c r="AY88" s="38">
        <f t="shared" si="61"/>
        <v>701.60150529609007</v>
      </c>
      <c r="AZ88" s="38">
        <f t="shared" si="61"/>
        <v>683.4605113074015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2">X88*(1+$D$65)</f>
        <v>1646.73191173194</v>
      </c>
      <c r="Z89" s="38">
        <f t="shared" si="62"/>
        <v>1542.8215218707055</v>
      </c>
      <c r="AA89" s="38">
        <f t="shared" si="62"/>
        <v>1466.8902539234743</v>
      </c>
      <c r="AB89" s="38">
        <f t="shared" si="62"/>
        <v>1401.4511566939939</v>
      </c>
      <c r="AC89" s="38">
        <f t="shared" si="62"/>
        <v>1343.8811875028273</v>
      </c>
      <c r="AD89" s="38">
        <f t="shared" si="62"/>
        <v>1302.049474388288</v>
      </c>
      <c r="AE89" s="38">
        <f t="shared" si="62"/>
        <v>1268.0868893120619</v>
      </c>
      <c r="AF89" s="38">
        <f t="shared" si="62"/>
        <v>1234.1243042358362</v>
      </c>
      <c r="AG89" s="38">
        <f t="shared" si="62"/>
        <v>1200.1617191596092</v>
      </c>
      <c r="AH89" s="38">
        <f t="shared" si="62"/>
        <v>1166.1991340833831</v>
      </c>
      <c r="AI89" s="38">
        <f t="shared" si="62"/>
        <v>1132.2365490071572</v>
      </c>
      <c r="AJ89" s="38">
        <f t="shared" si="62"/>
        <v>1098.2739639309304</v>
      </c>
      <c r="AK89" s="38">
        <f t="shared" si="62"/>
        <v>1064.3113788547043</v>
      </c>
      <c r="AL89" s="38">
        <f t="shared" si="62"/>
        <v>1030.3487937784778</v>
      </c>
      <c r="AM89" s="38">
        <f t="shared" si="62"/>
        <v>996.38620870225191</v>
      </c>
      <c r="AN89" s="38">
        <f t="shared" si="62"/>
        <v>962.4236236260258</v>
      </c>
      <c r="AO89" s="38">
        <f t="shared" si="62"/>
        <v>928.46103854979935</v>
      </c>
      <c r="AP89" s="38">
        <f t="shared" si="62"/>
        <v>894.49845347357325</v>
      </c>
      <c r="AQ89" s="38">
        <f t="shared" si="62"/>
        <v>860.53586839734692</v>
      </c>
      <c r="AR89" s="38">
        <f t="shared" si="62"/>
        <v>834.61386581672195</v>
      </c>
      <c r="AS89" s="38">
        <f t="shared" si="62"/>
        <v>816.73244573169848</v>
      </c>
      <c r="AT89" s="38">
        <f t="shared" si="62"/>
        <v>798.85102564667511</v>
      </c>
      <c r="AU89" s="38">
        <f t="shared" si="62"/>
        <v>780.96960556165197</v>
      </c>
      <c r="AV89" s="38">
        <f t="shared" si="62"/>
        <v>763.08818547662838</v>
      </c>
      <c r="AW89" s="38">
        <f t="shared" si="62"/>
        <v>745.20676539160536</v>
      </c>
      <c r="AX89" s="38">
        <f t="shared" si="62"/>
        <v>727.32534530658199</v>
      </c>
      <c r="AY89" s="38">
        <f t="shared" si="62"/>
        <v>709.44392522155863</v>
      </c>
      <c r="AZ89" s="38">
        <f t="shared" si="62"/>
        <v>691.56250513653538</v>
      </c>
      <c r="BA89" s="38">
        <f t="shared" si="62"/>
        <v>673.6810850515117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3">F93*(1+G92)</f>
        <v>1325.2109005334696</v>
      </c>
      <c r="H93" s="46">
        <f t="shared" si="63"/>
        <v>1325.2109005334696</v>
      </c>
      <c r="I93" s="46">
        <f t="shared" si="63"/>
        <v>1325.2109005334696</v>
      </c>
      <c r="J93" s="46">
        <f>I93*(1+J92)</f>
        <v>1325.2109005334696</v>
      </c>
      <c r="K93" s="46">
        <f t="shared" si="63"/>
        <v>1307.5148985780704</v>
      </c>
      <c r="L93" s="46">
        <f t="shared" si="63"/>
        <v>1289.8188966226714</v>
      </c>
      <c r="M93" s="46">
        <f t="shared" si="63"/>
        <v>1272.1228946672727</v>
      </c>
      <c r="N93" s="46">
        <f t="shared" si="63"/>
        <v>1254.426892711874</v>
      </c>
      <c r="O93" s="46">
        <f t="shared" si="63"/>
        <v>1236.730890756475</v>
      </c>
      <c r="P93" s="46">
        <f t="shared" si="63"/>
        <v>1219.034888801076</v>
      </c>
      <c r="Q93" s="46">
        <f t="shared" si="63"/>
        <v>1201.5920934951964</v>
      </c>
      <c r="R93" s="46">
        <f t="shared" si="63"/>
        <v>1184.3988817827626</v>
      </c>
      <c r="S93" s="46">
        <f t="shared" si="63"/>
        <v>1167.4516824488962</v>
      </c>
      <c r="T93" s="46">
        <f t="shared" si="63"/>
        <v>1150.746975378134</v>
      </c>
      <c r="U93" s="46">
        <f t="shared" si="63"/>
        <v>1134.2812908232629</v>
      </c>
      <c r="V93" s="46">
        <f t="shared" si="63"/>
        <v>1118.0512086846147</v>
      </c>
      <c r="W93" s="46">
        <f t="shared" si="63"/>
        <v>1102.0533577996764</v>
      </c>
      <c r="X93" s="46">
        <f t="shared" si="63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4">Z93*(1+AA92)</f>
        <v>1040.3185174138509</v>
      </c>
      <c r="AB93" s="46">
        <f t="shared" si="64"/>
        <v>1025.4329197013747</v>
      </c>
      <c r="AC93" s="46">
        <f t="shared" si="64"/>
        <v>1010.7603154284543</v>
      </c>
      <c r="AD93" s="46">
        <f t="shared" si="64"/>
        <v>996.29765693746992</v>
      </c>
      <c r="AE93" s="46">
        <f t="shared" si="64"/>
        <v>982.04194017879752</v>
      </c>
      <c r="AF93" s="46">
        <f t="shared" si="64"/>
        <v>967.99020408683486</v>
      </c>
      <c r="AG93" s="46">
        <f t="shared" si="64"/>
        <v>954.13952996495698</v>
      </c>
      <c r="AH93" s="46">
        <f t="shared" si="64"/>
        <v>940.48704087927115</v>
      </c>
      <c r="AI93" s="46">
        <f t="shared" si="64"/>
        <v>927.02990106104676</v>
      </c>
      <c r="AJ93" s="46">
        <f t="shared" si="64"/>
        <v>927.02990106104676</v>
      </c>
      <c r="AK93" s="46">
        <f t="shared" si="64"/>
        <v>927.02990106104676</v>
      </c>
      <c r="AL93" s="46">
        <f t="shared" si="64"/>
        <v>927.02990106104676</v>
      </c>
      <c r="AM93" s="46">
        <f t="shared" si="64"/>
        <v>927.02990106104676</v>
      </c>
      <c r="AN93" s="46">
        <f t="shared" si="64"/>
        <v>927.02990106104676</v>
      </c>
      <c r="AO93" s="46">
        <f t="shared" si="64"/>
        <v>927.02990106104676</v>
      </c>
      <c r="AP93" s="46">
        <f t="shared" si="64"/>
        <v>927.02990106104676</v>
      </c>
      <c r="AQ93" s="46">
        <f t="shared" si="64"/>
        <v>927.02990106104676</v>
      </c>
      <c r="AR93" s="46">
        <f t="shared" si="64"/>
        <v>927.02990106104676</v>
      </c>
      <c r="AS93" s="46">
        <f t="shared" si="64"/>
        <v>927.02990106104676</v>
      </c>
      <c r="AT93" s="46">
        <f t="shared" si="64"/>
        <v>927.02990106104676</v>
      </c>
      <c r="AU93" s="46">
        <f t="shared" si="64"/>
        <v>927.02990106104676</v>
      </c>
      <c r="AV93" s="46">
        <f t="shared" si="64"/>
        <v>927.02990106104676</v>
      </c>
      <c r="AW93" s="46">
        <f t="shared" si="64"/>
        <v>927.02990106104676</v>
      </c>
      <c r="AX93" s="46">
        <f t="shared" si="64"/>
        <v>927.02990106104676</v>
      </c>
      <c r="AY93" s="46">
        <f t="shared" si="64"/>
        <v>927.02990106104676</v>
      </c>
      <c r="AZ93" s="46">
        <f t="shared" si="64"/>
        <v>927.02990106104676</v>
      </c>
      <c r="BA93" s="46">
        <f t="shared" si="64"/>
        <v>927.02990106104676</v>
      </c>
      <c r="BB93" s="46">
        <f t="shared" si="64"/>
        <v>927.02990106104676</v>
      </c>
      <c r="BC93" s="46">
        <f t="shared" si="64"/>
        <v>927.02990106104676</v>
      </c>
      <c r="BD93" s="46">
        <f t="shared" si="64"/>
        <v>927.02990106104676</v>
      </c>
      <c r="BE93" s="46">
        <f t="shared" si="64"/>
        <v>927.02990106104676</v>
      </c>
      <c r="BF93" s="46">
        <f t="shared" si="64"/>
        <v>927.02990106104676</v>
      </c>
      <c r="BG93" s="46">
        <f t="shared" si="64"/>
        <v>927.02990106104676</v>
      </c>
      <c r="BH93" s="46">
        <f t="shared" si="64"/>
        <v>927.0299010610467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325.2109005334696</v>
      </c>
      <c r="E104" s="47">
        <f t="shared" si="65"/>
        <v>2137.0265439495179</v>
      </c>
      <c r="F104" s="47">
        <f t="shared" si="65"/>
        <v>2008.9279097275783</v>
      </c>
      <c r="G104" s="47">
        <f t="shared" si="65"/>
        <v>1882.1625991049418</v>
      </c>
      <c r="H104" s="47">
        <f t="shared" si="65"/>
        <v>1789.5303726244563</v>
      </c>
      <c r="I104" s="47">
        <f t="shared" si="65"/>
        <v>1709.698052697277</v>
      </c>
      <c r="J104" s="47">
        <f t="shared" si="65"/>
        <v>1639.4656626850783</v>
      </c>
      <c r="K104" s="47">
        <f t="shared" si="65"/>
        <v>1588.43313250284</v>
      </c>
      <c r="L104" s="47">
        <f t="shared" si="65"/>
        <v>1547.0005322355812</v>
      </c>
      <c r="M104" s="47">
        <f t="shared" si="65"/>
        <v>1505.5679319683227</v>
      </c>
      <c r="N104" s="47">
        <f t="shared" si="65"/>
        <v>1464.1353317010633</v>
      </c>
      <c r="O104" s="47">
        <f t="shared" si="65"/>
        <v>1422.702731433805</v>
      </c>
      <c r="P104" s="47">
        <f t="shared" si="65"/>
        <v>1381.2701311665464</v>
      </c>
      <c r="Q104" s="47">
        <f t="shared" si="65"/>
        <v>1339.8375308992875</v>
      </c>
      <c r="R104" s="47">
        <f t="shared" si="65"/>
        <v>1298.4049306320289</v>
      </c>
      <c r="S104" s="47">
        <f t="shared" si="65"/>
        <v>1256.9723303647702</v>
      </c>
      <c r="T104" s="47">
        <f t="shared" si="65"/>
        <v>1215.5397300975114</v>
      </c>
      <c r="U104" s="47">
        <f t="shared" si="65"/>
        <v>1174.1071298302527</v>
      </c>
      <c r="V104" s="47">
        <f t="shared" si="65"/>
        <v>1132.6745295629942</v>
      </c>
      <c r="W104" s="47">
        <f t="shared" si="65"/>
        <v>1091.2419292957352</v>
      </c>
      <c r="X104" s="47">
        <f t="shared" si="65"/>
        <v>1049.8093290284764</v>
      </c>
      <c r="Y104" s="47">
        <f t="shared" si="65"/>
        <v>1018.1858242617061</v>
      </c>
      <c r="Z104" s="47">
        <f t="shared" si="65"/>
        <v>996.37141499542463</v>
      </c>
      <c r="AA104" s="47">
        <f t="shared" si="65"/>
        <v>974.55700572914327</v>
      </c>
      <c r="AB104" s="47">
        <f t="shared" si="65"/>
        <v>952.7425964628618</v>
      </c>
      <c r="AC104" s="47">
        <f t="shared" si="65"/>
        <v>930.92818719658021</v>
      </c>
      <c r="AD104" s="47">
        <f t="shared" si="65"/>
        <v>909.11377793029897</v>
      </c>
      <c r="AE104" s="47">
        <f t="shared" si="65"/>
        <v>887.29936866401727</v>
      </c>
      <c r="AF104" s="100">
        <f>-PMT(Assumptions!$B$20,3,NPV(Assumptions!$B$20,AG104:AI104))</f>
        <v>844.28264417994831</v>
      </c>
      <c r="AG104" s="47">
        <f t="shared" si="66"/>
        <v>865.48495939773579</v>
      </c>
      <c r="AH104" s="47">
        <f t="shared" si="66"/>
        <v>843.67055013145432</v>
      </c>
      <c r="AI104" s="47">
        <f t="shared" si="66"/>
        <v>821.85614086517296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325.2109005334696</v>
      </c>
      <c r="E105" s="37">
        <f t="shared" si="65"/>
        <v>0</v>
      </c>
      <c r="F105" s="38">
        <f t="shared" si="65"/>
        <v>2137.0265439495179</v>
      </c>
      <c r="G105" s="38">
        <f t="shared" si="65"/>
        <v>2008.9279097275783</v>
      </c>
      <c r="H105" s="38">
        <f t="shared" si="65"/>
        <v>1882.1625991049418</v>
      </c>
      <c r="I105" s="38">
        <f t="shared" si="65"/>
        <v>1789.5303726244563</v>
      </c>
      <c r="J105" s="38">
        <f t="shared" si="65"/>
        <v>1709.698052697277</v>
      </c>
      <c r="K105" s="38">
        <f t="shared" si="65"/>
        <v>1639.4656626850783</v>
      </c>
      <c r="L105" s="38">
        <f t="shared" si="65"/>
        <v>1588.43313250284</v>
      </c>
      <c r="M105" s="38">
        <f t="shared" si="65"/>
        <v>1547.0005322355812</v>
      </c>
      <c r="N105" s="38">
        <f t="shared" si="65"/>
        <v>1505.5679319683227</v>
      </c>
      <c r="O105" s="38">
        <f t="shared" si="65"/>
        <v>1464.1353317010633</v>
      </c>
      <c r="P105" s="38">
        <f t="shared" si="65"/>
        <v>1422.702731433805</v>
      </c>
      <c r="Q105" s="38">
        <f t="shared" si="65"/>
        <v>1381.2701311665464</v>
      </c>
      <c r="R105" s="38">
        <f t="shared" si="65"/>
        <v>1339.8375308992875</v>
      </c>
      <c r="S105" s="38">
        <f t="shared" si="65"/>
        <v>1298.4049306320289</v>
      </c>
      <c r="T105" s="38">
        <f t="shared" si="65"/>
        <v>1256.9723303647702</v>
      </c>
      <c r="U105" s="38">
        <f t="shared" si="65"/>
        <v>1215.5397300975114</v>
      </c>
      <c r="V105" s="38">
        <f t="shared" si="65"/>
        <v>1174.1071298302527</v>
      </c>
      <c r="W105" s="38">
        <f t="shared" si="65"/>
        <v>1132.6745295629942</v>
      </c>
      <c r="X105" s="38">
        <f t="shared" si="65"/>
        <v>1091.2419292957352</v>
      </c>
      <c r="Y105" s="38">
        <f t="shared" si="65"/>
        <v>1049.8093290284764</v>
      </c>
      <c r="Z105" s="38">
        <f t="shared" si="65"/>
        <v>1018.1858242617061</v>
      </c>
      <c r="AA105" s="38">
        <f t="shared" si="65"/>
        <v>996.37141499542463</v>
      </c>
      <c r="AB105" s="38">
        <f t="shared" si="65"/>
        <v>974.55700572914327</v>
      </c>
      <c r="AC105" s="38">
        <f t="shared" si="65"/>
        <v>952.7425964628618</v>
      </c>
      <c r="AD105" s="38">
        <f t="shared" si="65"/>
        <v>930.92818719658021</v>
      </c>
      <c r="AE105" s="38">
        <f t="shared" si="65"/>
        <v>909.11377793029897</v>
      </c>
      <c r="AF105" s="100">
        <f>-PMT(Assumptions!$B$20,4,NPV(Assumptions!$B$20,AG105:AJ105))</f>
        <v>855.72519396457233</v>
      </c>
      <c r="AG105" s="38">
        <f t="shared" si="66"/>
        <v>887.29936866401727</v>
      </c>
      <c r="AH105" s="38">
        <f t="shared" si="66"/>
        <v>865.48495939773579</v>
      </c>
      <c r="AI105" s="38">
        <f t="shared" si="66"/>
        <v>843.67055013145432</v>
      </c>
      <c r="AJ105" s="38">
        <f t="shared" si="66"/>
        <v>821.85614086517296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325.2109005334696</v>
      </c>
      <c r="E106" s="37">
        <f t="shared" si="65"/>
        <v>0</v>
      </c>
      <c r="F106" s="39">
        <f t="shared" si="65"/>
        <v>0</v>
      </c>
      <c r="G106" s="38">
        <f t="shared" si="65"/>
        <v>2137.0265439495179</v>
      </c>
      <c r="H106" s="38">
        <f t="shared" si="65"/>
        <v>2008.9279097275783</v>
      </c>
      <c r="I106" s="38">
        <f t="shared" si="65"/>
        <v>1882.1625991049418</v>
      </c>
      <c r="J106" s="38">
        <f t="shared" si="65"/>
        <v>1789.5303726244563</v>
      </c>
      <c r="K106" s="38">
        <f t="shared" si="65"/>
        <v>1709.698052697277</v>
      </c>
      <c r="L106" s="38">
        <f t="shared" si="65"/>
        <v>1639.4656626850783</v>
      </c>
      <c r="M106" s="38">
        <f t="shared" si="65"/>
        <v>1588.43313250284</v>
      </c>
      <c r="N106" s="38">
        <f t="shared" si="65"/>
        <v>1547.0005322355812</v>
      </c>
      <c r="O106" s="38">
        <f t="shared" si="65"/>
        <v>1505.5679319683227</v>
      </c>
      <c r="P106" s="38">
        <f t="shared" si="65"/>
        <v>1464.1353317010633</v>
      </c>
      <c r="Q106" s="38">
        <f t="shared" si="65"/>
        <v>1422.702731433805</v>
      </c>
      <c r="R106" s="38">
        <f t="shared" si="65"/>
        <v>1381.2701311665464</v>
      </c>
      <c r="S106" s="38">
        <f t="shared" si="65"/>
        <v>1339.8375308992875</v>
      </c>
      <c r="T106" s="38">
        <f t="shared" si="65"/>
        <v>1298.4049306320289</v>
      </c>
      <c r="U106" s="38">
        <f t="shared" si="65"/>
        <v>1256.9723303647702</v>
      </c>
      <c r="V106" s="38">
        <f t="shared" si="65"/>
        <v>1215.5397300975114</v>
      </c>
      <c r="W106" s="38">
        <f t="shared" si="65"/>
        <v>1174.1071298302527</v>
      </c>
      <c r="X106" s="38">
        <f t="shared" si="65"/>
        <v>1132.6745295629942</v>
      </c>
      <c r="Y106" s="38">
        <f t="shared" si="65"/>
        <v>1091.2419292957352</v>
      </c>
      <c r="Z106" s="38">
        <f t="shared" si="65"/>
        <v>1049.8093290284764</v>
      </c>
      <c r="AA106" s="38">
        <f t="shared" si="65"/>
        <v>1018.1858242617061</v>
      </c>
      <c r="AB106" s="38">
        <f t="shared" si="65"/>
        <v>996.37141499542463</v>
      </c>
      <c r="AC106" s="38">
        <f t="shared" si="65"/>
        <v>974.55700572914327</v>
      </c>
      <c r="AD106" s="38">
        <f t="shared" si="65"/>
        <v>952.7425964628618</v>
      </c>
      <c r="AE106" s="38">
        <f t="shared" si="65"/>
        <v>930.92818719658021</v>
      </c>
      <c r="AF106" s="100">
        <f>-PMT(Assumptions!$B$20,5,NPV(Assumptions!$B$20,AG106:AK106))</f>
        <v>867.32037461391144</v>
      </c>
      <c r="AG106" s="38">
        <f t="shared" si="66"/>
        <v>909.11377793029897</v>
      </c>
      <c r="AH106" s="38">
        <f t="shared" si="66"/>
        <v>887.29936866401727</v>
      </c>
      <c r="AI106" s="38">
        <f t="shared" si="66"/>
        <v>865.48495939773579</v>
      </c>
      <c r="AJ106" s="38">
        <f t="shared" si="66"/>
        <v>843.67055013145432</v>
      </c>
      <c r="AK106" s="38">
        <f t="shared" si="66"/>
        <v>821.85614086517296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325.2109005334696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137.0265439495179</v>
      </c>
      <c r="I107" s="38">
        <f t="shared" si="65"/>
        <v>2008.9279097275783</v>
      </c>
      <c r="J107" s="38">
        <f t="shared" si="65"/>
        <v>1882.1625991049418</v>
      </c>
      <c r="K107" s="38">
        <f t="shared" si="65"/>
        <v>1789.5303726244563</v>
      </c>
      <c r="L107" s="38">
        <f t="shared" si="65"/>
        <v>1709.698052697277</v>
      </c>
      <c r="M107" s="38">
        <f t="shared" si="65"/>
        <v>1639.4656626850783</v>
      </c>
      <c r="N107" s="38">
        <f t="shared" si="65"/>
        <v>1588.43313250284</v>
      </c>
      <c r="O107" s="38">
        <f t="shared" si="65"/>
        <v>1547.0005322355812</v>
      </c>
      <c r="P107" s="38">
        <f t="shared" si="65"/>
        <v>1505.5679319683227</v>
      </c>
      <c r="Q107" s="38">
        <f t="shared" si="65"/>
        <v>1464.1353317010633</v>
      </c>
      <c r="R107" s="38">
        <f t="shared" si="65"/>
        <v>1422.702731433805</v>
      </c>
      <c r="S107" s="38">
        <f t="shared" si="65"/>
        <v>1381.2701311665464</v>
      </c>
      <c r="T107" s="38">
        <f t="shared" si="65"/>
        <v>1339.8375308992875</v>
      </c>
      <c r="U107" s="38">
        <f t="shared" si="65"/>
        <v>1298.4049306320289</v>
      </c>
      <c r="V107" s="38">
        <f t="shared" si="65"/>
        <v>1256.9723303647702</v>
      </c>
      <c r="W107" s="38">
        <f t="shared" si="65"/>
        <v>1215.5397300975114</v>
      </c>
      <c r="X107" s="38">
        <f t="shared" si="65"/>
        <v>1174.1071298302527</v>
      </c>
      <c r="Y107" s="38">
        <f t="shared" si="65"/>
        <v>1132.6745295629942</v>
      </c>
      <c r="Z107" s="38">
        <f t="shared" si="65"/>
        <v>1091.2419292957352</v>
      </c>
      <c r="AA107" s="38">
        <f t="shared" si="65"/>
        <v>1049.8093290284764</v>
      </c>
      <c r="AB107" s="38">
        <f t="shared" si="65"/>
        <v>1018.1858242617061</v>
      </c>
      <c r="AC107" s="38">
        <f t="shared" si="65"/>
        <v>996.37141499542463</v>
      </c>
      <c r="AD107" s="38">
        <f t="shared" si="65"/>
        <v>974.55700572914327</v>
      </c>
      <c r="AE107" s="38">
        <f t="shared" si="65"/>
        <v>952.7425964628618</v>
      </c>
      <c r="AF107" s="100">
        <f>-PMT(Assumptions!$B$20,6,NPV(Assumptions!$B$20,AG107:AL107))</f>
        <v>879.06794302295975</v>
      </c>
      <c r="AG107" s="38">
        <f t="shared" si="66"/>
        <v>930.92818719658021</v>
      </c>
      <c r="AH107" s="38">
        <f t="shared" si="66"/>
        <v>909.11377793029897</v>
      </c>
      <c r="AI107" s="38">
        <f t="shared" si="66"/>
        <v>887.29936866401727</v>
      </c>
      <c r="AJ107" s="38">
        <f t="shared" si="66"/>
        <v>865.48495939773579</v>
      </c>
      <c r="AK107" s="38">
        <f t="shared" si="66"/>
        <v>843.67055013145432</v>
      </c>
      <c r="AL107" s="38">
        <f t="shared" si="66"/>
        <v>821.85614086517296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325.2109005334696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137.0265439495179</v>
      </c>
      <c r="J108" s="38">
        <f t="shared" si="65"/>
        <v>2008.9279097275783</v>
      </c>
      <c r="K108" s="38">
        <f t="shared" si="65"/>
        <v>1882.1625991049418</v>
      </c>
      <c r="L108" s="38">
        <f t="shared" si="65"/>
        <v>1789.5303726244563</v>
      </c>
      <c r="M108" s="38">
        <f t="shared" si="65"/>
        <v>1709.698052697277</v>
      </c>
      <c r="N108" s="38">
        <f t="shared" si="65"/>
        <v>1639.4656626850783</v>
      </c>
      <c r="O108" s="38">
        <f t="shared" si="65"/>
        <v>1588.43313250284</v>
      </c>
      <c r="P108" s="38">
        <f t="shared" si="65"/>
        <v>1547.0005322355812</v>
      </c>
      <c r="Q108" s="38">
        <f t="shared" si="65"/>
        <v>1505.5679319683227</v>
      </c>
      <c r="R108" s="38">
        <f t="shared" si="65"/>
        <v>1464.1353317010633</v>
      </c>
      <c r="S108" s="38">
        <f t="shared" si="65"/>
        <v>1422.702731433805</v>
      </c>
      <c r="T108" s="38">
        <f t="shared" si="65"/>
        <v>1381.2701311665464</v>
      </c>
      <c r="U108" s="38">
        <f t="shared" si="65"/>
        <v>1339.8375308992875</v>
      </c>
      <c r="V108" s="38">
        <f t="shared" si="65"/>
        <v>1298.4049306320289</v>
      </c>
      <c r="W108" s="38">
        <f t="shared" si="65"/>
        <v>1256.9723303647702</v>
      </c>
      <c r="X108" s="38">
        <f t="shared" si="65"/>
        <v>1215.5397300975114</v>
      </c>
      <c r="Y108" s="38">
        <f t="shared" si="65"/>
        <v>1174.1071298302527</v>
      </c>
      <c r="Z108" s="38">
        <f t="shared" si="65"/>
        <v>1132.6745295629942</v>
      </c>
      <c r="AA108" s="38">
        <f t="shared" si="65"/>
        <v>1091.2419292957352</v>
      </c>
      <c r="AB108" s="38">
        <f t="shared" si="65"/>
        <v>1049.8093290284764</v>
      </c>
      <c r="AC108" s="38">
        <f t="shared" si="65"/>
        <v>1018.1858242617061</v>
      </c>
      <c r="AD108" s="38">
        <f t="shared" si="65"/>
        <v>996.37141499542463</v>
      </c>
      <c r="AE108" s="38">
        <f t="shared" si="65"/>
        <v>974.55700572914327</v>
      </c>
      <c r="AF108" s="100">
        <f>-PMT(Assumptions!$B$20,7,NPV(Assumptions!$B$20,AG108:AM108))</f>
        <v>890.96760268901335</v>
      </c>
      <c r="AG108" s="38">
        <f t="shared" si="66"/>
        <v>952.7425964628618</v>
      </c>
      <c r="AH108" s="38">
        <f t="shared" si="66"/>
        <v>930.92818719658021</v>
      </c>
      <c r="AI108" s="38">
        <f t="shared" si="66"/>
        <v>909.11377793029897</v>
      </c>
      <c r="AJ108" s="38">
        <f t="shared" si="66"/>
        <v>887.29936866401727</v>
      </c>
      <c r="AK108" s="38">
        <f t="shared" si="66"/>
        <v>865.48495939773579</v>
      </c>
      <c r="AL108" s="38">
        <f t="shared" si="66"/>
        <v>843.67055013145432</v>
      </c>
      <c r="AM108" s="38">
        <f t="shared" si="66"/>
        <v>821.85614086517296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325.2109005334696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137.0265439495179</v>
      </c>
      <c r="K109" s="38">
        <f t="shared" si="65"/>
        <v>2008.9279097275783</v>
      </c>
      <c r="L109" s="38">
        <f t="shared" si="65"/>
        <v>1882.1625991049418</v>
      </c>
      <c r="M109" s="38">
        <f t="shared" si="65"/>
        <v>1789.5303726244563</v>
      </c>
      <c r="N109" s="38">
        <f t="shared" si="65"/>
        <v>1709.698052697277</v>
      </c>
      <c r="O109" s="38">
        <f t="shared" si="65"/>
        <v>1639.4656626850783</v>
      </c>
      <c r="P109" s="38">
        <f t="shared" si="65"/>
        <v>1588.43313250284</v>
      </c>
      <c r="Q109" s="38">
        <f t="shared" ref="Q109:AE109" si="68">Q75</f>
        <v>1547.0005322355812</v>
      </c>
      <c r="R109" s="38">
        <f t="shared" si="68"/>
        <v>1505.5679319683227</v>
      </c>
      <c r="S109" s="38">
        <f t="shared" si="68"/>
        <v>1464.1353317010633</v>
      </c>
      <c r="T109" s="38">
        <f t="shared" si="68"/>
        <v>1422.702731433805</v>
      </c>
      <c r="U109" s="38">
        <f t="shared" si="68"/>
        <v>1381.2701311665464</v>
      </c>
      <c r="V109" s="38">
        <f t="shared" si="68"/>
        <v>1339.8375308992875</v>
      </c>
      <c r="W109" s="38">
        <f t="shared" si="68"/>
        <v>1298.4049306320289</v>
      </c>
      <c r="X109" s="38">
        <f t="shared" si="68"/>
        <v>1256.9723303647702</v>
      </c>
      <c r="Y109" s="38">
        <f t="shared" si="68"/>
        <v>1215.5397300975114</v>
      </c>
      <c r="Z109" s="38">
        <f t="shared" si="68"/>
        <v>1174.1071298302527</v>
      </c>
      <c r="AA109" s="38">
        <f t="shared" si="68"/>
        <v>1132.6745295629942</v>
      </c>
      <c r="AB109" s="38">
        <f t="shared" si="68"/>
        <v>1091.2419292957352</v>
      </c>
      <c r="AC109" s="38">
        <f t="shared" si="68"/>
        <v>1049.8093290284764</v>
      </c>
      <c r="AD109" s="38">
        <f t="shared" si="68"/>
        <v>1018.1858242617061</v>
      </c>
      <c r="AE109" s="38">
        <f t="shared" si="68"/>
        <v>996.37141499542463</v>
      </c>
      <c r="AF109" s="100">
        <f>-PMT(Assumptions!$B$20,8,NPV(Assumptions!$B$20,AG109:AN109))</f>
        <v>903.01900408463814</v>
      </c>
      <c r="AG109" s="38">
        <f t="shared" si="66"/>
        <v>974.55700572914327</v>
      </c>
      <c r="AH109" s="38">
        <f t="shared" si="66"/>
        <v>952.7425964628618</v>
      </c>
      <c r="AI109" s="38">
        <f t="shared" si="66"/>
        <v>930.92818719658021</v>
      </c>
      <c r="AJ109" s="38">
        <f t="shared" si="66"/>
        <v>909.11377793029897</v>
      </c>
      <c r="AK109" s="38">
        <f t="shared" si="66"/>
        <v>887.29936866401727</v>
      </c>
      <c r="AL109" s="38">
        <f t="shared" si="66"/>
        <v>865.48495939773579</v>
      </c>
      <c r="AM109" s="38">
        <f t="shared" si="66"/>
        <v>843.67055013145432</v>
      </c>
      <c r="AN109" s="38">
        <f t="shared" si="66"/>
        <v>821.85614086517296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307.51489857806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108.4900854241259</v>
      </c>
      <c r="L110" s="38">
        <f t="shared" si="69"/>
        <v>1982.1019968072392</v>
      </c>
      <c r="M110" s="38">
        <f t="shared" si="69"/>
        <v>1857.0294274560124</v>
      </c>
      <c r="N110" s="38">
        <f t="shared" si="69"/>
        <v>1765.6341513056757</v>
      </c>
      <c r="O110" s="38">
        <f t="shared" si="69"/>
        <v>1686.8678601056724</v>
      </c>
      <c r="P110" s="38">
        <f t="shared" si="69"/>
        <v>1617.5733076184199</v>
      </c>
      <c r="Q110" s="38">
        <f t="shared" si="69"/>
        <v>1567.2222325566686</v>
      </c>
      <c r="R110" s="38">
        <f t="shared" si="69"/>
        <v>1526.3428962076673</v>
      </c>
      <c r="S110" s="38">
        <f t="shared" si="69"/>
        <v>1485.4635598586665</v>
      </c>
      <c r="T110" s="38">
        <f t="shared" si="69"/>
        <v>1444.5842235096645</v>
      </c>
      <c r="U110" s="38">
        <f t="shared" si="69"/>
        <v>1403.7048871606637</v>
      </c>
      <c r="V110" s="38">
        <f t="shared" si="69"/>
        <v>1362.8255508116627</v>
      </c>
      <c r="W110" s="38">
        <f t="shared" si="69"/>
        <v>1321.9462144626611</v>
      </c>
      <c r="X110" s="38">
        <f t="shared" si="69"/>
        <v>1281.0668781136601</v>
      </c>
      <c r="Y110" s="38">
        <f t="shared" si="69"/>
        <v>1240.1875417646588</v>
      </c>
      <c r="Z110" s="38">
        <f t="shared" si="69"/>
        <v>1199.3082054156575</v>
      </c>
      <c r="AA110" s="38">
        <f t="shared" si="69"/>
        <v>1158.4288690666563</v>
      </c>
      <c r="AB110" s="38">
        <f t="shared" si="69"/>
        <v>1117.5495327176552</v>
      </c>
      <c r="AC110" s="38">
        <f t="shared" si="69"/>
        <v>1076.6701963686537</v>
      </c>
      <c r="AD110" s="38">
        <f t="shared" si="69"/>
        <v>1035.7908600196524</v>
      </c>
      <c r="AE110" s="38">
        <f t="shared" si="69"/>
        <v>1004.589634908116</v>
      </c>
      <c r="AF110" s="100">
        <f>-PMT(Assumptions!$B$20,9,NPV(Assumptions!$B$20,AG110:AO110))</f>
        <v>903.00047089430791</v>
      </c>
      <c r="AG110" s="38">
        <f t="shared" si="66"/>
        <v>983.06652103404463</v>
      </c>
      <c r="AH110" s="38">
        <f t="shared" si="66"/>
        <v>961.5434071599733</v>
      </c>
      <c r="AI110" s="38">
        <f t="shared" si="66"/>
        <v>940.02029328590197</v>
      </c>
      <c r="AJ110" s="38">
        <f t="shared" si="66"/>
        <v>918.49717941183042</v>
      </c>
      <c r="AK110" s="38">
        <f t="shared" si="66"/>
        <v>896.97406553775932</v>
      </c>
      <c r="AL110" s="38">
        <f t="shared" si="66"/>
        <v>875.45095166368765</v>
      </c>
      <c r="AM110" s="38">
        <f t="shared" si="66"/>
        <v>853.92783778961632</v>
      </c>
      <c r="AN110" s="38">
        <f t="shared" si="66"/>
        <v>832.40472391554499</v>
      </c>
      <c r="AO110" s="38">
        <f t="shared" si="66"/>
        <v>810.88161004147366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89.818896622671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2079.9536268987345</v>
      </c>
      <c r="M111" s="38">
        <f t="shared" si="69"/>
        <v>1955.2760838869003</v>
      </c>
      <c r="N111" s="38">
        <f t="shared" si="69"/>
        <v>1831.8962558070832</v>
      </c>
      <c r="O111" s="38">
        <f t="shared" si="69"/>
        <v>1741.7379299868951</v>
      </c>
      <c r="P111" s="38">
        <f t="shared" si="69"/>
        <v>1664.0376675140678</v>
      </c>
      <c r="Q111" s="38">
        <f t="shared" si="69"/>
        <v>1595.6809525517617</v>
      </c>
      <c r="R111" s="38">
        <f t="shared" si="69"/>
        <v>1546.0113326104974</v>
      </c>
      <c r="S111" s="38">
        <f t="shared" si="69"/>
        <v>1505.6852601797536</v>
      </c>
      <c r="T111" s="38">
        <f t="shared" si="69"/>
        <v>1465.3591877490103</v>
      </c>
      <c r="U111" s="38">
        <f t="shared" si="69"/>
        <v>1425.0331153182658</v>
      </c>
      <c r="V111" s="38">
        <f t="shared" si="69"/>
        <v>1384.7070428875224</v>
      </c>
      <c r="W111" s="38">
        <f t="shared" si="69"/>
        <v>1344.3809704567789</v>
      </c>
      <c r="X111" s="38">
        <f t="shared" si="69"/>
        <v>1304.0548980260348</v>
      </c>
      <c r="Y111" s="38">
        <f t="shared" si="69"/>
        <v>1263.7288255952913</v>
      </c>
      <c r="Z111" s="38">
        <f t="shared" si="69"/>
        <v>1223.4027531645474</v>
      </c>
      <c r="AA111" s="38">
        <f t="shared" si="69"/>
        <v>1183.0766807338036</v>
      </c>
      <c r="AB111" s="38">
        <f t="shared" si="69"/>
        <v>1142.7506083030601</v>
      </c>
      <c r="AC111" s="38">
        <f t="shared" si="69"/>
        <v>1102.4245358723165</v>
      </c>
      <c r="AD111" s="38">
        <f t="shared" si="69"/>
        <v>1062.0984634415724</v>
      </c>
      <c r="AE111" s="38">
        <f t="shared" si="69"/>
        <v>1021.7723910108285</v>
      </c>
      <c r="AF111" s="100">
        <f>-PMT(Assumptions!$B$20,10,NPV(Assumptions!$B$20,AG111:AP111))</f>
        <v>902.80289858479409</v>
      </c>
      <c r="AG111" s="38">
        <f t="shared" si="66"/>
        <v>990.99344555452592</v>
      </c>
      <c r="AH111" s="38">
        <f t="shared" si="66"/>
        <v>969.76162707266462</v>
      </c>
      <c r="AI111" s="38">
        <f t="shared" si="66"/>
        <v>948.52980859080344</v>
      </c>
      <c r="AJ111" s="38">
        <f t="shared" si="66"/>
        <v>927.29799010894214</v>
      </c>
      <c r="AK111" s="38">
        <f t="shared" si="66"/>
        <v>906.06617162708073</v>
      </c>
      <c r="AL111" s="38">
        <f t="shared" si="66"/>
        <v>884.83435314521978</v>
      </c>
      <c r="AM111" s="38">
        <f t="shared" si="66"/>
        <v>863.60253466335814</v>
      </c>
      <c r="AN111" s="38">
        <f t="shared" si="66"/>
        <v>842.37071618149696</v>
      </c>
      <c r="AO111" s="38">
        <f t="shared" si="66"/>
        <v>821.13889769963566</v>
      </c>
      <c r="AP111" s="38">
        <f t="shared" si="66"/>
        <v>799.90707921777448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272.122894667271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2051.417168373343</v>
      </c>
      <c r="N112" s="38">
        <f t="shared" si="69"/>
        <v>1928.4501709665617</v>
      </c>
      <c r="O112" s="38">
        <f t="shared" si="69"/>
        <v>1806.7630841581542</v>
      </c>
      <c r="P112" s="38">
        <f t="shared" si="69"/>
        <v>1717.8417086681147</v>
      </c>
      <c r="Q112" s="38">
        <f t="shared" si="69"/>
        <v>1641.2074749224635</v>
      </c>
      <c r="R112" s="38">
        <f t="shared" si="69"/>
        <v>1573.7885974851038</v>
      </c>
      <c r="S112" s="38">
        <f t="shared" si="69"/>
        <v>1524.8004326643265</v>
      </c>
      <c r="T112" s="38">
        <f t="shared" si="69"/>
        <v>1485.0276241518402</v>
      </c>
      <c r="U112" s="38">
        <f t="shared" si="69"/>
        <v>1445.2548156393543</v>
      </c>
      <c r="V112" s="38">
        <f t="shared" si="69"/>
        <v>1405.4820071268673</v>
      </c>
      <c r="W112" s="38">
        <f t="shared" si="69"/>
        <v>1365.7091986143814</v>
      </c>
      <c r="X112" s="38">
        <f t="shared" si="69"/>
        <v>1325.9363901018953</v>
      </c>
      <c r="Y112" s="38">
        <f t="shared" si="69"/>
        <v>1286.1635815894088</v>
      </c>
      <c r="Z112" s="38">
        <f t="shared" si="69"/>
        <v>1246.3907730769226</v>
      </c>
      <c r="AA112" s="38">
        <f t="shared" si="69"/>
        <v>1206.6179645644363</v>
      </c>
      <c r="AB112" s="38">
        <f t="shared" si="69"/>
        <v>1166.84515605195</v>
      </c>
      <c r="AC112" s="38">
        <f t="shared" si="69"/>
        <v>1127.0723475394639</v>
      </c>
      <c r="AD112" s="38">
        <f t="shared" si="69"/>
        <v>1087.2995390269778</v>
      </c>
      <c r="AE112" s="38">
        <f t="shared" si="69"/>
        <v>1047.5267305144912</v>
      </c>
      <c r="AF112" s="100">
        <f>-PMT(Assumptions!$B$20,11,NPV(Assumptions!$B$20,AG112:AQ112))</f>
        <v>903.46703008100394</v>
      </c>
      <c r="AG112" s="38">
        <f t="shared" si="66"/>
        <v>1007.7539220020049</v>
      </c>
      <c r="AH112" s="38">
        <f t="shared" si="66"/>
        <v>977.397256200936</v>
      </c>
      <c r="AI112" s="38">
        <f t="shared" si="66"/>
        <v>956.45673311128473</v>
      </c>
      <c r="AJ112" s="38">
        <f t="shared" si="66"/>
        <v>935.5162100216337</v>
      </c>
      <c r="AK112" s="38">
        <f t="shared" si="66"/>
        <v>914.57568693198255</v>
      </c>
      <c r="AL112" s="38">
        <f t="shared" si="66"/>
        <v>893.63516384233117</v>
      </c>
      <c r="AM112" s="38">
        <f t="shared" si="66"/>
        <v>872.69464075268036</v>
      </c>
      <c r="AN112" s="38">
        <f t="shared" si="66"/>
        <v>851.75411766302875</v>
      </c>
      <c r="AO112" s="38">
        <f t="shared" si="66"/>
        <v>830.81359457337771</v>
      </c>
      <c r="AP112" s="38">
        <f t="shared" si="66"/>
        <v>809.87307148372645</v>
      </c>
      <c r="AQ112" s="38">
        <f t="shared" si="66"/>
        <v>788.93254839407541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254.4268927118731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2022.8807098479515</v>
      </c>
      <c r="O113" s="38">
        <f t="shared" si="69"/>
        <v>1901.6242580462228</v>
      </c>
      <c r="P113" s="38">
        <f t="shared" si="69"/>
        <v>1781.6299125092251</v>
      </c>
      <c r="Q113" s="38">
        <f t="shared" si="69"/>
        <v>1693.9454873493344</v>
      </c>
      <c r="R113" s="38">
        <f t="shared" si="69"/>
        <v>1618.3772823308591</v>
      </c>
      <c r="S113" s="38">
        <f t="shared" si="69"/>
        <v>1551.8962424184456</v>
      </c>
      <c r="T113" s="38">
        <f t="shared" si="69"/>
        <v>1503.5895327181556</v>
      </c>
      <c r="U113" s="38">
        <f t="shared" si="69"/>
        <v>1464.3699881239268</v>
      </c>
      <c r="V113" s="38">
        <f t="shared" si="69"/>
        <v>1425.1504435296984</v>
      </c>
      <c r="W113" s="38">
        <f t="shared" si="69"/>
        <v>1385.9308989354688</v>
      </c>
      <c r="X113" s="38">
        <f t="shared" si="69"/>
        <v>1346.7113543412404</v>
      </c>
      <c r="Y113" s="38">
        <f t="shared" si="69"/>
        <v>1307.4918097470118</v>
      </c>
      <c r="Z113" s="38">
        <f t="shared" si="69"/>
        <v>1268.2722651527827</v>
      </c>
      <c r="AA113" s="38">
        <f t="shared" si="69"/>
        <v>1229.052720558554</v>
      </c>
      <c r="AB113" s="38">
        <f t="shared" si="69"/>
        <v>1189.8331759643252</v>
      </c>
      <c r="AC113" s="38">
        <f t="shared" si="69"/>
        <v>1150.6136313700963</v>
      </c>
      <c r="AD113" s="38">
        <f t="shared" si="69"/>
        <v>1111.3940867758677</v>
      </c>
      <c r="AE113" s="38">
        <f t="shared" si="69"/>
        <v>1072.174542181639</v>
      </c>
      <c r="AF113" s="100">
        <f>-PMT(Assumptions!$B$20,12,NPV(Assumptions!$B$20,AG113:AR113))</f>
        <v>905.6653058645586</v>
      </c>
      <c r="AG113" s="38">
        <f t="shared" si="66"/>
        <v>1032.9549975874099</v>
      </c>
      <c r="AH113" s="38">
        <f t="shared" si="66"/>
        <v>993.73545299318107</v>
      </c>
      <c r="AI113" s="38">
        <f t="shared" si="66"/>
        <v>963.80106684734608</v>
      </c>
      <c r="AJ113" s="38">
        <f t="shared" si="66"/>
        <v>943.15183914990484</v>
      </c>
      <c r="AK113" s="38">
        <f t="shared" si="66"/>
        <v>922.50261145246395</v>
      </c>
      <c r="AL113" s="38">
        <f t="shared" si="66"/>
        <v>901.85338375502283</v>
      </c>
      <c r="AM113" s="38">
        <f t="shared" si="66"/>
        <v>881.2041560575816</v>
      </c>
      <c r="AN113" s="38">
        <f t="shared" si="66"/>
        <v>860.55492836014082</v>
      </c>
      <c r="AO113" s="38">
        <f t="shared" si="66"/>
        <v>839.90570066269936</v>
      </c>
      <c r="AP113" s="38">
        <f t="shared" si="66"/>
        <v>819.25647296525835</v>
      </c>
      <c r="AQ113" s="38">
        <f t="shared" si="66"/>
        <v>798.60724526781723</v>
      </c>
      <c r="AR113" s="38">
        <f t="shared" si="66"/>
        <v>777.95801757037623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236.7308907564741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994.3442513225598</v>
      </c>
      <c r="P114" s="38">
        <f t="shared" si="69"/>
        <v>1874.7983451258838</v>
      </c>
      <c r="Q114" s="38">
        <f t="shared" si="69"/>
        <v>1756.4967408602956</v>
      </c>
      <c r="R114" s="38">
        <f t="shared" si="69"/>
        <v>1670.0492660305538</v>
      </c>
      <c r="S114" s="38">
        <f t="shared" si="69"/>
        <v>1595.5470897392545</v>
      </c>
      <c r="T114" s="38">
        <f t="shared" si="69"/>
        <v>1530.0038873517872</v>
      </c>
      <c r="U114" s="38">
        <f t="shared" si="69"/>
        <v>1482.3786327719845</v>
      </c>
      <c r="V114" s="38">
        <f t="shared" si="69"/>
        <v>1443.7123520960131</v>
      </c>
      <c r="W114" s="38">
        <f t="shared" si="69"/>
        <v>1405.0460714200422</v>
      </c>
      <c r="X114" s="38">
        <f t="shared" si="69"/>
        <v>1366.3797907440701</v>
      </c>
      <c r="Y114" s="38">
        <f t="shared" si="69"/>
        <v>1327.7135100680991</v>
      </c>
      <c r="Z114" s="38">
        <f t="shared" si="69"/>
        <v>1289.047229392128</v>
      </c>
      <c r="AA114" s="38">
        <f t="shared" si="69"/>
        <v>1250.3809487161564</v>
      </c>
      <c r="AB114" s="38">
        <f t="shared" si="69"/>
        <v>1211.7146680401852</v>
      </c>
      <c r="AC114" s="38">
        <f t="shared" si="69"/>
        <v>1173.0483873642138</v>
      </c>
      <c r="AD114" s="38">
        <f t="shared" si="69"/>
        <v>1134.3821066882424</v>
      </c>
      <c r="AE114" s="38">
        <f t="shared" si="69"/>
        <v>1095.7158260122712</v>
      </c>
      <c r="AF114" s="100">
        <f>-PMT(Assumptions!$B$20,13,NPV(Assumptions!$B$20,AG114:AS114))</f>
        <v>908.94590326823641</v>
      </c>
      <c r="AG114" s="38">
        <f t="shared" si="66"/>
        <v>1057.0495453363001</v>
      </c>
      <c r="AH114" s="38">
        <f t="shared" si="66"/>
        <v>1018.3832646603286</v>
      </c>
      <c r="AI114" s="38">
        <f t="shared" si="66"/>
        <v>979.71698398435717</v>
      </c>
      <c r="AJ114" s="38">
        <f t="shared" si="66"/>
        <v>950.20487749375593</v>
      </c>
      <c r="AK114" s="38">
        <f t="shared" si="66"/>
        <v>929.84694518852484</v>
      </c>
      <c r="AL114" s="38">
        <f t="shared" si="66"/>
        <v>909.48901288329398</v>
      </c>
      <c r="AM114" s="38">
        <f t="shared" si="66"/>
        <v>889.13108057806301</v>
      </c>
      <c r="AN114" s="38">
        <f t="shared" si="66"/>
        <v>868.77314827283192</v>
      </c>
      <c r="AO114" s="38">
        <f t="shared" si="66"/>
        <v>848.41521596760117</v>
      </c>
      <c r="AP114" s="38">
        <f t="shared" si="66"/>
        <v>828.05728366236985</v>
      </c>
      <c r="AQ114" s="38">
        <f t="shared" si="66"/>
        <v>807.69935135713888</v>
      </c>
      <c r="AR114" s="38">
        <f t="shared" si="66"/>
        <v>787.34141905190791</v>
      </c>
      <c r="AS114" s="38">
        <f t="shared" si="66"/>
        <v>766.98348674667693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219.0348888010751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965.8077927971681</v>
      </c>
      <c r="Q115" s="38">
        <f t="shared" si="69"/>
        <v>1847.9724322055447</v>
      </c>
      <c r="R115" s="38">
        <f t="shared" si="69"/>
        <v>1731.3635692113662</v>
      </c>
      <c r="S115" s="38">
        <f t="shared" si="69"/>
        <v>1646.1530447117732</v>
      </c>
      <c r="T115" s="38">
        <f t="shared" si="69"/>
        <v>1572.7168971476499</v>
      </c>
      <c r="U115" s="38">
        <f t="shared" si="69"/>
        <v>1508.1115322851288</v>
      </c>
      <c r="V115" s="38">
        <f t="shared" si="69"/>
        <v>1461.1677328258133</v>
      </c>
      <c r="W115" s="38">
        <f t="shared" si="69"/>
        <v>1423.0547160680994</v>
      </c>
      <c r="X115" s="38">
        <f t="shared" si="69"/>
        <v>1384.941699310386</v>
      </c>
      <c r="Y115" s="38">
        <f t="shared" si="69"/>
        <v>1346.8286825526714</v>
      </c>
      <c r="Z115" s="38">
        <f t="shared" si="69"/>
        <v>1308.7156657949579</v>
      </c>
      <c r="AA115" s="38">
        <f t="shared" si="69"/>
        <v>1270.6026490372442</v>
      </c>
      <c r="AB115" s="38">
        <f t="shared" si="69"/>
        <v>1232.48963227953</v>
      </c>
      <c r="AC115" s="38">
        <f t="shared" si="69"/>
        <v>1194.3766155218163</v>
      </c>
      <c r="AD115" s="38">
        <f t="shared" si="69"/>
        <v>1156.2635987641024</v>
      </c>
      <c r="AE115" s="38">
        <f t="shared" si="69"/>
        <v>1118.1505820063885</v>
      </c>
      <c r="AF115" s="100">
        <f>-PMT(Assumptions!$B$20,14,NPV(Assumptions!$B$20,AG115:AT115))</f>
        <v>912.98250060235569</v>
      </c>
      <c r="AG115" s="38">
        <f t="shared" si="66"/>
        <v>1080.0375652486748</v>
      </c>
      <c r="AH115" s="38">
        <f t="shared" si="66"/>
        <v>1041.9245484909611</v>
      </c>
      <c r="AI115" s="38">
        <f t="shared" si="66"/>
        <v>1003.8115317332472</v>
      </c>
      <c r="AJ115" s="38">
        <f t="shared" si="66"/>
        <v>965.69851497553327</v>
      </c>
      <c r="AK115" s="38">
        <f t="shared" si="66"/>
        <v>936.60868814016578</v>
      </c>
      <c r="AL115" s="38">
        <f t="shared" si="66"/>
        <v>916.54205122714484</v>
      </c>
      <c r="AM115" s="38">
        <f t="shared" si="66"/>
        <v>896.47541431412401</v>
      </c>
      <c r="AN115" s="38">
        <f t="shared" si="66"/>
        <v>876.40877740110318</v>
      </c>
      <c r="AO115" s="38">
        <f t="shared" si="66"/>
        <v>856.34214048808212</v>
      </c>
      <c r="AP115" s="38">
        <f t="shared" si="66"/>
        <v>836.27550357506152</v>
      </c>
      <c r="AQ115" s="38">
        <f t="shared" si="66"/>
        <v>816.20886666204035</v>
      </c>
      <c r="AR115" s="38">
        <f t="shared" si="66"/>
        <v>796.14222974901941</v>
      </c>
      <c r="AS115" s="38">
        <f t="shared" si="66"/>
        <v>776.07559283599858</v>
      </c>
      <c r="AT115" s="38">
        <f t="shared" si="66"/>
        <v>756.00895592297763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201.592093495195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937.6796536803397</v>
      </c>
      <c r="R116" s="38">
        <f t="shared" si="69"/>
        <v>1821.53036302279</v>
      </c>
      <c r="S116" s="38">
        <f t="shared" si="69"/>
        <v>1706.5900203857764</v>
      </c>
      <c r="T116" s="38">
        <f t="shared" si="69"/>
        <v>1622.598747074486</v>
      </c>
      <c r="U116" s="38">
        <f t="shared" si="69"/>
        <v>1550.2133747603418</v>
      </c>
      <c r="V116" s="38">
        <f t="shared" si="69"/>
        <v>1486.5324281940575</v>
      </c>
      <c r="W116" s="38">
        <f t="shared" si="69"/>
        <v>1440.2603331234936</v>
      </c>
      <c r="X116" s="38">
        <f t="shared" si="69"/>
        <v>1402.692663800789</v>
      </c>
      <c r="Y116" s="38">
        <f t="shared" si="69"/>
        <v>1365.1249944780848</v>
      </c>
      <c r="Z116" s="38">
        <f t="shared" si="69"/>
        <v>1327.5573251553792</v>
      </c>
      <c r="AA116" s="38">
        <f t="shared" si="69"/>
        <v>1289.989655832675</v>
      </c>
      <c r="AB116" s="38">
        <f t="shared" si="69"/>
        <v>1252.4219865099706</v>
      </c>
      <c r="AC116" s="38">
        <f t="shared" si="69"/>
        <v>1214.8543171872655</v>
      </c>
      <c r="AD116" s="38">
        <f t="shared" si="69"/>
        <v>1177.286647864561</v>
      </c>
      <c r="AE116" s="38">
        <f t="shared" si="69"/>
        <v>1139.7189785418561</v>
      </c>
      <c r="AF116" s="100">
        <f>-PMT(Assumptions!$B$20,15,NPV(Assumptions!$B$20,AG116:AU116))</f>
        <v>917.72583211936535</v>
      </c>
      <c r="AG116" s="38">
        <f t="shared" si="66"/>
        <v>1102.1513092191515</v>
      </c>
      <c r="AH116" s="38">
        <f t="shared" si="66"/>
        <v>1064.583639896447</v>
      </c>
      <c r="AI116" s="38">
        <f t="shared" si="66"/>
        <v>1027.0159705737424</v>
      </c>
      <c r="AJ116" s="38">
        <f t="shared" si="66"/>
        <v>989.44830125103772</v>
      </c>
      <c r="AK116" s="38">
        <f t="shared" si="66"/>
        <v>951.88063192833295</v>
      </c>
      <c r="AL116" s="38">
        <f t="shared" si="66"/>
        <v>923.20704247848596</v>
      </c>
      <c r="AM116" s="38">
        <f t="shared" si="66"/>
        <v>903.42753290149676</v>
      </c>
      <c r="AN116" s="38">
        <f t="shared" si="66"/>
        <v>883.64802332450768</v>
      </c>
      <c r="AO116" s="38">
        <f t="shared" si="66"/>
        <v>863.86851374751859</v>
      </c>
      <c r="AP116" s="38">
        <f t="shared" si="66"/>
        <v>844.08900417052928</v>
      </c>
      <c r="AQ116" s="38">
        <f t="shared" si="66"/>
        <v>824.30949459354042</v>
      </c>
      <c r="AR116" s="38">
        <f t="shared" si="66"/>
        <v>804.52998501655111</v>
      </c>
      <c r="AS116" s="38">
        <f t="shared" si="66"/>
        <v>784.75047543956191</v>
      </c>
      <c r="AT116" s="38">
        <f t="shared" si="66"/>
        <v>764.97096586257283</v>
      </c>
      <c r="AU116" s="38">
        <f t="shared" si="66"/>
        <v>745.19145628558363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84.398881782761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909.9539914552374</v>
      </c>
      <c r="S117" s="38">
        <f t="shared" si="69"/>
        <v>1795.4666452756305</v>
      </c>
      <c r="T117" s="38">
        <f t="shared" si="69"/>
        <v>1682.1709486511497</v>
      </c>
      <c r="U117" s="38">
        <f t="shared" si="69"/>
        <v>1599.3814806378932</v>
      </c>
      <c r="V117" s="38">
        <f t="shared" si="69"/>
        <v>1528.0318483538454</v>
      </c>
      <c r="W117" s="38">
        <f t="shared" si="69"/>
        <v>1465.2620928667047</v>
      </c>
      <c r="X117" s="38">
        <f t="shared" si="69"/>
        <v>1419.6520909733786</v>
      </c>
      <c r="Y117" s="38">
        <f t="shared" si="69"/>
        <v>1382.6219658769589</v>
      </c>
      <c r="Z117" s="38">
        <f t="shared" si="69"/>
        <v>1345.5918407805395</v>
      </c>
      <c r="AA117" s="38">
        <f t="shared" si="69"/>
        <v>1308.561715684119</v>
      </c>
      <c r="AB117" s="38">
        <f t="shared" si="69"/>
        <v>1271.5315905876998</v>
      </c>
      <c r="AC117" s="38">
        <f t="shared" si="69"/>
        <v>1234.5014654912802</v>
      </c>
      <c r="AD117" s="38">
        <f t="shared" si="69"/>
        <v>1197.4713403948601</v>
      </c>
      <c r="AE117" s="38">
        <f t="shared" si="69"/>
        <v>1160.4412152984405</v>
      </c>
      <c r="AF117" s="100">
        <f>-PMT(Assumptions!$B$20,16,NPV(Assumptions!$B$20,AG117:AV117))</f>
        <v>922.99974841229698</v>
      </c>
      <c r="AG117" s="38">
        <f t="shared" ref="AG117:AV123" si="71">AF83</f>
        <v>1123.4110902020207</v>
      </c>
      <c r="AH117" s="38">
        <f t="shared" si="71"/>
        <v>1086.3809651056008</v>
      </c>
      <c r="AI117" s="38">
        <f t="shared" si="71"/>
        <v>1049.3508400091814</v>
      </c>
      <c r="AJ117" s="38">
        <f t="shared" si="71"/>
        <v>1012.3207149127617</v>
      </c>
      <c r="AK117" s="38">
        <f t="shared" si="71"/>
        <v>975.29058981634194</v>
      </c>
      <c r="AL117" s="38">
        <f t="shared" si="71"/>
        <v>938.26046471992208</v>
      </c>
      <c r="AM117" s="38">
        <f t="shared" si="71"/>
        <v>909.99715684286127</v>
      </c>
      <c r="AN117" s="38">
        <f t="shared" si="71"/>
        <v>890.50066618515939</v>
      </c>
      <c r="AO117" s="38">
        <f t="shared" si="71"/>
        <v>871.00417552745773</v>
      </c>
      <c r="AP117" s="38">
        <f t="shared" si="71"/>
        <v>851.50768486975608</v>
      </c>
      <c r="AQ117" s="38">
        <f t="shared" si="71"/>
        <v>832.01119421205408</v>
      </c>
      <c r="AR117" s="38">
        <f t="shared" si="71"/>
        <v>812.51470355435265</v>
      </c>
      <c r="AS117" s="38">
        <f t="shared" si="71"/>
        <v>793.01821289665077</v>
      </c>
      <c r="AT117" s="38">
        <f t="shared" si="71"/>
        <v>773.52172223894888</v>
      </c>
      <c r="AU117" s="38">
        <f t="shared" si="71"/>
        <v>754.02523158124723</v>
      </c>
      <c r="AV117" s="38">
        <f t="shared" si="71"/>
        <v>734.52874092354546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167.451682448895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882.6250472038</v>
      </c>
      <c r="T118" s="38">
        <f t="shared" si="72"/>
        <v>1769.7758652497375</v>
      </c>
      <c r="U118" s="38">
        <f t="shared" si="72"/>
        <v>1658.1012819038122</v>
      </c>
      <c r="V118" s="38">
        <f t="shared" si="72"/>
        <v>1576.4964229261989</v>
      </c>
      <c r="W118" s="38">
        <f t="shared" si="72"/>
        <v>1506.1677105867018</v>
      </c>
      <c r="X118" s="38">
        <f t="shared" si="72"/>
        <v>1444.296108225793</v>
      </c>
      <c r="Y118" s="38">
        <f t="shared" si="72"/>
        <v>1399.3387258220605</v>
      </c>
      <c r="Z118" s="38">
        <f t="shared" si="72"/>
        <v>1362.8384533969152</v>
      </c>
      <c r="AA118" s="38">
        <f t="shared" si="72"/>
        <v>1326.3381809717703</v>
      </c>
      <c r="AB118" s="38">
        <f t="shared" si="72"/>
        <v>1289.837908546624</v>
      </c>
      <c r="AC118" s="38">
        <f t="shared" si="72"/>
        <v>1253.3376361214794</v>
      </c>
      <c r="AD118" s="38">
        <f t="shared" si="72"/>
        <v>1216.8373636963343</v>
      </c>
      <c r="AE118" s="38">
        <f t="shared" si="72"/>
        <v>1180.3370912711885</v>
      </c>
      <c r="AF118" s="100">
        <f>-PMT(Assumptions!$B$20,17,NPV(Assumptions!$B$20,AG118:AW118))</f>
        <v>928.66947349130999</v>
      </c>
      <c r="AG118" s="38">
        <f t="shared" si="71"/>
        <v>1143.8368188460433</v>
      </c>
      <c r="AH118" s="38">
        <f t="shared" si="71"/>
        <v>1107.3365464208978</v>
      </c>
      <c r="AI118" s="38">
        <f t="shared" si="71"/>
        <v>1070.8362739957524</v>
      </c>
      <c r="AJ118" s="38">
        <f t="shared" si="71"/>
        <v>1034.3360015706076</v>
      </c>
      <c r="AK118" s="38">
        <f t="shared" si="71"/>
        <v>997.8357291454621</v>
      </c>
      <c r="AL118" s="38">
        <f t="shared" si="71"/>
        <v>961.33545672031687</v>
      </c>
      <c r="AM118" s="38">
        <f t="shared" si="71"/>
        <v>924.83518429517142</v>
      </c>
      <c r="AN118" s="38">
        <f t="shared" si="71"/>
        <v>896.97628739805509</v>
      </c>
      <c r="AO118" s="38">
        <f t="shared" si="71"/>
        <v>877.7587660289679</v>
      </c>
      <c r="AP118" s="38">
        <f t="shared" si="71"/>
        <v>858.54124465988093</v>
      </c>
      <c r="AQ118" s="38">
        <f t="shared" si="71"/>
        <v>839.32372329079396</v>
      </c>
      <c r="AR118" s="38">
        <f t="shared" si="71"/>
        <v>820.10620192170654</v>
      </c>
      <c r="AS118" s="38">
        <f t="shared" si="71"/>
        <v>800.8886805526198</v>
      </c>
      <c r="AT118" s="38">
        <f t="shared" si="71"/>
        <v>781.67115918353261</v>
      </c>
      <c r="AU118" s="38">
        <f t="shared" si="71"/>
        <v>762.45363781444541</v>
      </c>
      <c r="AV118" s="38">
        <f t="shared" si="71"/>
        <v>743.23611644535833</v>
      </c>
      <c r="AW118" s="38">
        <f t="shared" si="70"/>
        <v>724.01859507627125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150.7469753781329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855.6871444105548</v>
      </c>
      <c r="U119" s="38">
        <f t="shared" si="73"/>
        <v>1744.4526866939557</v>
      </c>
      <c r="V119" s="38">
        <f t="shared" si="73"/>
        <v>1634.3760206152613</v>
      </c>
      <c r="W119" s="38">
        <f t="shared" si="73"/>
        <v>1553.9388204669303</v>
      </c>
      <c r="X119" s="38">
        <f t="shared" si="73"/>
        <v>1484.6164200424846</v>
      </c>
      <c r="Y119" s="38">
        <f t="shared" si="73"/>
        <v>1423.6301194109542</v>
      </c>
      <c r="Z119" s="38">
        <f t="shared" si="73"/>
        <v>1379.3160183652537</v>
      </c>
      <c r="AA119" s="38">
        <f t="shared" si="73"/>
        <v>1343.3380171124675</v>
      </c>
      <c r="AB119" s="38">
        <f t="shared" si="73"/>
        <v>1307.3600158596817</v>
      </c>
      <c r="AC119" s="38">
        <f t="shared" si="73"/>
        <v>1271.3820146068945</v>
      </c>
      <c r="AD119" s="38">
        <f t="shared" si="73"/>
        <v>1235.4040133541087</v>
      </c>
      <c r="AE119" s="38">
        <f t="shared" si="73"/>
        <v>1199.4260121013226</v>
      </c>
      <c r="AF119" s="100">
        <f>-PMT(Assumptions!$B$20,18,NPV(Assumptions!$B$20,AG119:AX119))</f>
        <v>934.63013473679018</v>
      </c>
      <c r="AG119" s="38">
        <f t="shared" si="71"/>
        <v>1163.4480108485359</v>
      </c>
      <c r="AH119" s="38">
        <f t="shared" si="71"/>
        <v>1127.4700095957496</v>
      </c>
      <c r="AI119" s="38">
        <f t="shared" si="71"/>
        <v>1091.4920083429631</v>
      </c>
      <c r="AJ119" s="38">
        <f t="shared" si="71"/>
        <v>1055.5140070901768</v>
      </c>
      <c r="AK119" s="38">
        <f t="shared" si="71"/>
        <v>1019.5360058373908</v>
      </c>
      <c r="AL119" s="38">
        <f t="shared" si="71"/>
        <v>983.55800458460442</v>
      </c>
      <c r="AM119" s="38">
        <f t="shared" si="71"/>
        <v>947.58000333181815</v>
      </c>
      <c r="AN119" s="38">
        <f t="shared" si="71"/>
        <v>911.60200207903176</v>
      </c>
      <c r="AO119" s="38">
        <f t="shared" si="71"/>
        <v>884.14172956952575</v>
      </c>
      <c r="AP119" s="38">
        <f t="shared" si="71"/>
        <v>865.19918580330034</v>
      </c>
      <c r="AQ119" s="38">
        <f t="shared" si="71"/>
        <v>846.25664203707504</v>
      </c>
      <c r="AR119" s="38">
        <f t="shared" si="71"/>
        <v>827.31409827084985</v>
      </c>
      <c r="AS119" s="38">
        <f t="shared" si="71"/>
        <v>808.37155450462421</v>
      </c>
      <c r="AT119" s="38">
        <f t="shared" si="71"/>
        <v>789.42901073839926</v>
      </c>
      <c r="AU119" s="38">
        <f t="shared" si="71"/>
        <v>770.48646697217373</v>
      </c>
      <c r="AV119" s="38">
        <f t="shared" si="71"/>
        <v>751.54392320594832</v>
      </c>
      <c r="AW119" s="38">
        <f t="shared" si="70"/>
        <v>732.60137943972302</v>
      </c>
      <c r="AX119" s="38">
        <f t="shared" si="70"/>
        <v>713.65883567349761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134.281290823262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829.1346877835422</v>
      </c>
      <c r="V120" s="38">
        <f t="shared" si="73"/>
        <v>1719.4918497119061</v>
      </c>
      <c r="W120" s="38">
        <f t="shared" si="73"/>
        <v>1610.9902367937104</v>
      </c>
      <c r="X120" s="38">
        <f t="shared" si="73"/>
        <v>1531.7039878035905</v>
      </c>
      <c r="Y120" s="38">
        <f t="shared" si="73"/>
        <v>1463.3735002864983</v>
      </c>
      <c r="Z120" s="38">
        <f t="shared" si="73"/>
        <v>1403.2598338741777</v>
      </c>
      <c r="AA120" s="38">
        <f t="shared" si="73"/>
        <v>1359.5798096714004</v>
      </c>
      <c r="AB120" s="38">
        <f t="shared" si="73"/>
        <v>1324.1166065733942</v>
      </c>
      <c r="AC120" s="38">
        <f t="shared" si="73"/>
        <v>1288.6534034753881</v>
      </c>
      <c r="AD120" s="38">
        <f t="shared" si="73"/>
        <v>1253.1902003773807</v>
      </c>
      <c r="AE120" s="38">
        <f t="shared" si="73"/>
        <v>1217.7269972793747</v>
      </c>
      <c r="AF120" s="100">
        <f>-PMT(Assumptions!$B$20,19,NPV(Assumptions!$B$20,AG120:AY120))</f>
        <v>940.7989152642416</v>
      </c>
      <c r="AG120" s="38">
        <f t="shared" si="71"/>
        <v>1182.2637941813687</v>
      </c>
      <c r="AH120" s="38">
        <f t="shared" si="71"/>
        <v>1146.8005910833617</v>
      </c>
      <c r="AI120" s="38">
        <f t="shared" si="71"/>
        <v>1111.3373879853552</v>
      </c>
      <c r="AJ120" s="38">
        <f t="shared" si="71"/>
        <v>1075.8741848873485</v>
      </c>
      <c r="AK120" s="38">
        <f t="shared" si="71"/>
        <v>1040.4109817893423</v>
      </c>
      <c r="AL120" s="38">
        <f t="shared" si="71"/>
        <v>1004.947778691336</v>
      </c>
      <c r="AM120" s="38">
        <f t="shared" si="71"/>
        <v>969.4845755933294</v>
      </c>
      <c r="AN120" s="38">
        <f t="shared" si="71"/>
        <v>934.02137249532302</v>
      </c>
      <c r="AO120" s="38">
        <f t="shared" si="71"/>
        <v>898.55816939731642</v>
      </c>
      <c r="AP120" s="38">
        <f t="shared" si="71"/>
        <v>871.49081748165668</v>
      </c>
      <c r="AQ120" s="38">
        <f t="shared" si="71"/>
        <v>852.81931674834379</v>
      </c>
      <c r="AR120" s="38">
        <f t="shared" si="71"/>
        <v>834.14781601503114</v>
      </c>
      <c r="AS120" s="38">
        <f t="shared" si="71"/>
        <v>815.4763152817186</v>
      </c>
      <c r="AT120" s="38">
        <f t="shared" si="71"/>
        <v>796.8048145484056</v>
      </c>
      <c r="AU120" s="38">
        <f t="shared" si="71"/>
        <v>778.13331381509317</v>
      </c>
      <c r="AV120" s="38">
        <f t="shared" si="71"/>
        <v>759.46181308178029</v>
      </c>
      <c r="AW120" s="38">
        <f t="shared" si="70"/>
        <v>740.79031234846752</v>
      </c>
      <c r="AX120" s="38">
        <f t="shared" si="70"/>
        <v>722.11881161515487</v>
      </c>
      <c r="AY120" s="38">
        <f t="shared" si="70"/>
        <v>703.4473108818419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118.05120868461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802.9621620921146</v>
      </c>
      <c r="W121" s="38">
        <f t="shared" si="73"/>
        <v>1694.8881696694493</v>
      </c>
      <c r="X121" s="38">
        <f t="shared" si="73"/>
        <v>1587.9390729604913</v>
      </c>
      <c r="Y121" s="38">
        <f t="shared" si="73"/>
        <v>1509.7873065224383</v>
      </c>
      <c r="Z121" s="38">
        <f t="shared" si="73"/>
        <v>1442.4345389359739</v>
      </c>
      <c r="AA121" s="38">
        <f t="shared" si="73"/>
        <v>1383.1810204882022</v>
      </c>
      <c r="AB121" s="38">
        <f t="shared" si="73"/>
        <v>1340.1260003178149</v>
      </c>
      <c r="AC121" s="38">
        <f t="shared" si="73"/>
        <v>1305.1702292861196</v>
      </c>
      <c r="AD121" s="38">
        <f t="shared" si="73"/>
        <v>1270.2144582544245</v>
      </c>
      <c r="AE121" s="38">
        <f t="shared" si="73"/>
        <v>1235.258687222728</v>
      </c>
      <c r="AF121" s="100">
        <f>-PMT(Assumptions!$B$20,20,NPV(Assumptions!$B$20,AG121:AZ121))</f>
        <v>947.10956080796393</v>
      </c>
      <c r="AG121" s="38">
        <f t="shared" si="71"/>
        <v>1200.3029161910326</v>
      </c>
      <c r="AH121" s="38">
        <f t="shared" si="71"/>
        <v>1165.3471451593375</v>
      </c>
      <c r="AI121" s="38">
        <f t="shared" si="71"/>
        <v>1130.3913741276415</v>
      </c>
      <c r="AJ121" s="38">
        <f t="shared" si="71"/>
        <v>1095.4356030959459</v>
      </c>
      <c r="AK121" s="38">
        <f t="shared" si="71"/>
        <v>1060.4798320642501</v>
      </c>
      <c r="AL121" s="38">
        <f t="shared" si="71"/>
        <v>1025.5240610325548</v>
      </c>
      <c r="AM121" s="38">
        <f t="shared" si="71"/>
        <v>990.56829000085929</v>
      </c>
      <c r="AN121" s="38">
        <f t="shared" si="71"/>
        <v>955.61251896916349</v>
      </c>
      <c r="AO121" s="38">
        <f t="shared" si="71"/>
        <v>920.65674793746803</v>
      </c>
      <c r="AP121" s="38">
        <f t="shared" si="71"/>
        <v>885.70097690577234</v>
      </c>
      <c r="AQ121" s="38">
        <f t="shared" si="71"/>
        <v>859.02092340402544</v>
      </c>
      <c r="AR121" s="38">
        <f t="shared" si="71"/>
        <v>840.61658743222733</v>
      </c>
      <c r="AS121" s="38">
        <f t="shared" si="71"/>
        <v>822.21225146042946</v>
      </c>
      <c r="AT121" s="38">
        <f t="shared" si="71"/>
        <v>803.80791548863169</v>
      </c>
      <c r="AU121" s="38">
        <f t="shared" si="71"/>
        <v>785.40357951683347</v>
      </c>
      <c r="AV121" s="38">
        <f t="shared" si="71"/>
        <v>766.99924354503594</v>
      </c>
      <c r="AW121" s="38">
        <f t="shared" si="70"/>
        <v>748.59490757323783</v>
      </c>
      <c r="AX121" s="38">
        <f t="shared" si="70"/>
        <v>730.19057160143984</v>
      </c>
      <c r="AY121" s="38">
        <f t="shared" si="70"/>
        <v>711.78623562964196</v>
      </c>
      <c r="AZ121" s="38">
        <f t="shared" si="70"/>
        <v>693.38189965784386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102.053357799675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777.1641310213643</v>
      </c>
      <c r="X122" s="38">
        <f t="shared" si="73"/>
        <v>1670.636536117782</v>
      </c>
      <c r="Y122" s="38">
        <f t="shared" si="73"/>
        <v>1565.2177411411049</v>
      </c>
      <c r="Z122" s="38">
        <f t="shared" si="73"/>
        <v>1488.1842242931948</v>
      </c>
      <c r="AA122" s="38">
        <f t="shared" si="73"/>
        <v>1421.795186743572</v>
      </c>
      <c r="AB122" s="38">
        <f t="shared" si="73"/>
        <v>1363.3895086676653</v>
      </c>
      <c r="AC122" s="38">
        <f t="shared" si="73"/>
        <v>1320.9505495391907</v>
      </c>
      <c r="AD122" s="38">
        <f t="shared" si="73"/>
        <v>1286.4949498844317</v>
      </c>
      <c r="AE122" s="38">
        <f t="shared" si="73"/>
        <v>1252.0393502296729</v>
      </c>
      <c r="AF122" s="100">
        <f>-PMT(Assumptions!$B$20,21,NPV(Assumptions!$B$20,AG122:BA122))</f>
        <v>953.50845623749501</v>
      </c>
      <c r="AG122" s="38">
        <f t="shared" si="71"/>
        <v>1217.5837505749128</v>
      </c>
      <c r="AH122" s="38">
        <f t="shared" si="71"/>
        <v>1183.1281509201538</v>
      </c>
      <c r="AI122" s="38">
        <f t="shared" si="71"/>
        <v>1148.6725512653948</v>
      </c>
      <c r="AJ122" s="38">
        <f t="shared" si="71"/>
        <v>1114.2169516106351</v>
      </c>
      <c r="AK122" s="38">
        <f t="shared" si="71"/>
        <v>1079.7613519558759</v>
      </c>
      <c r="AL122" s="38">
        <f t="shared" si="71"/>
        <v>1045.3057523011164</v>
      </c>
      <c r="AM122" s="38">
        <f t="shared" si="71"/>
        <v>1010.8501526463574</v>
      </c>
      <c r="AN122" s="38">
        <f t="shared" si="71"/>
        <v>976.39455299159829</v>
      </c>
      <c r="AO122" s="38">
        <f t="shared" si="71"/>
        <v>941.93895333683884</v>
      </c>
      <c r="AP122" s="38">
        <f t="shared" si="71"/>
        <v>907.48335368207972</v>
      </c>
      <c r="AQ122" s="38">
        <f t="shared" si="71"/>
        <v>873.02775402732038</v>
      </c>
      <c r="AR122" s="38">
        <f t="shared" si="71"/>
        <v>846.72945720559642</v>
      </c>
      <c r="AS122" s="38">
        <f t="shared" si="71"/>
        <v>828.58846321690794</v>
      </c>
      <c r="AT122" s="38">
        <f t="shared" si="71"/>
        <v>810.44746922821969</v>
      </c>
      <c r="AU122" s="38">
        <f t="shared" si="71"/>
        <v>792.30647523953155</v>
      </c>
      <c r="AV122" s="38">
        <f t="shared" si="71"/>
        <v>774.16548125084296</v>
      </c>
      <c r="AW122" s="38">
        <f t="shared" si="70"/>
        <v>756.02448726215505</v>
      </c>
      <c r="AX122" s="38">
        <f t="shared" si="70"/>
        <v>737.88349327346668</v>
      </c>
      <c r="AY122" s="38">
        <f t="shared" si="70"/>
        <v>719.74249928477832</v>
      </c>
      <c r="AZ122" s="38">
        <f t="shared" si="70"/>
        <v>701.60150529609007</v>
      </c>
      <c r="BA122" s="38">
        <f t="shared" si="70"/>
        <v>683.4605113074015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86.2844152428609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751.7352360429402</v>
      </c>
      <c r="Y123" s="38">
        <f t="shared" si="73"/>
        <v>1646.73191173194</v>
      </c>
      <c r="Z123" s="38">
        <f t="shared" si="73"/>
        <v>1542.8215218707055</v>
      </c>
      <c r="AA123" s="38">
        <f t="shared" si="73"/>
        <v>1466.8902539234743</v>
      </c>
      <c r="AB123" s="38">
        <f t="shared" si="73"/>
        <v>1401.4511566939939</v>
      </c>
      <c r="AC123" s="38">
        <f t="shared" si="73"/>
        <v>1343.8811875028273</v>
      </c>
      <c r="AD123" s="38">
        <f t="shared" si="73"/>
        <v>1302.049474388288</v>
      </c>
      <c r="AE123" s="38">
        <f t="shared" si="73"/>
        <v>1268.0868893120619</v>
      </c>
      <c r="AF123" s="100">
        <f>-PMT(Assumptions!$B$20,22,NPV(Assumptions!$B$20,AG123:BB123))</f>
        <v>959.95177223415828</v>
      </c>
      <c r="AG123" s="38">
        <f t="shared" si="71"/>
        <v>1234.1243042358362</v>
      </c>
      <c r="AH123" s="38">
        <f t="shared" si="71"/>
        <v>1200.1617191596092</v>
      </c>
      <c r="AI123" s="38">
        <f t="shared" si="71"/>
        <v>1166.1991340833831</v>
      </c>
      <c r="AJ123" s="38">
        <f t="shared" si="71"/>
        <v>1132.2365490071572</v>
      </c>
      <c r="AK123" s="38">
        <f t="shared" si="71"/>
        <v>1098.2739639309304</v>
      </c>
      <c r="AL123" s="38">
        <f t="shared" si="71"/>
        <v>1064.3113788547043</v>
      </c>
      <c r="AM123" s="38">
        <f t="shared" si="71"/>
        <v>1030.3487937784778</v>
      </c>
      <c r="AN123" s="38">
        <f t="shared" si="71"/>
        <v>996.38620870225191</v>
      </c>
      <c r="AO123" s="38">
        <f t="shared" si="71"/>
        <v>962.4236236260258</v>
      </c>
      <c r="AP123" s="38">
        <f t="shared" si="71"/>
        <v>928.46103854979935</v>
      </c>
      <c r="AQ123" s="38">
        <f t="shared" si="71"/>
        <v>894.49845347357325</v>
      </c>
      <c r="AR123" s="38">
        <f t="shared" si="71"/>
        <v>860.53586839734692</v>
      </c>
      <c r="AS123" s="38">
        <f t="shared" si="71"/>
        <v>834.61386581672195</v>
      </c>
      <c r="AT123" s="38">
        <f t="shared" si="71"/>
        <v>816.73244573169848</v>
      </c>
      <c r="AU123" s="38">
        <f t="shared" si="71"/>
        <v>798.85102564667511</v>
      </c>
      <c r="AV123" s="38">
        <f t="shared" si="71"/>
        <v>780.96960556165197</v>
      </c>
      <c r="AW123" s="38">
        <f t="shared" si="70"/>
        <v>763.08818547662838</v>
      </c>
      <c r="AX123" s="38">
        <f t="shared" si="70"/>
        <v>745.20676539160536</v>
      </c>
      <c r="AY123" s="38">
        <f t="shared" si="70"/>
        <v>727.32534530658199</v>
      </c>
      <c r="AZ123" s="38">
        <f t="shared" si="70"/>
        <v>709.44392522155863</v>
      </c>
      <c r="BA123" s="38">
        <f t="shared" si="70"/>
        <v>691.56250513653538</v>
      </c>
      <c r="BB123" s="38">
        <f t="shared" si="70"/>
        <v>673.6810850515117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>E148*E37</f>
        <v>91.096440452364035</v>
      </c>
      <c r="F150" s="160">
        <f t="shared" ref="F150:BH150" si="85">F148*F37</f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T24*Assumptions!T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5">$C$10</f>
        <v>511.77775535035971</v>
      </c>
      <c r="G12" s="31">
        <f t="shared" si="5"/>
        <v>511.77775535035971</v>
      </c>
      <c r="H12" s="31">
        <f t="shared" si="5"/>
        <v>511.77775535035971</v>
      </c>
      <c r="I12" s="31">
        <f t="shared" si="5"/>
        <v>511.77775535035971</v>
      </c>
      <c r="J12" s="31">
        <f t="shared" si="5"/>
        <v>511.77775535035971</v>
      </c>
      <c r="K12" s="31">
        <f t="shared" si="5"/>
        <v>511.77775535035971</v>
      </c>
      <c r="L12" s="31">
        <f t="shared" si="5"/>
        <v>511.77775535035971</v>
      </c>
      <c r="M12" s="31">
        <f t="shared" si="5"/>
        <v>511.77775535035971</v>
      </c>
      <c r="N12" s="31">
        <f t="shared" si="5"/>
        <v>511.77775535035971</v>
      </c>
      <c r="O12" s="31">
        <f t="shared" si="5"/>
        <v>511.77775535035971</v>
      </c>
      <c r="P12" s="31">
        <f t="shared" si="5"/>
        <v>511.77775535035971</v>
      </c>
      <c r="Q12" s="31">
        <f t="shared" si="5"/>
        <v>511.77775535035971</v>
      </c>
      <c r="R12" s="31">
        <f t="shared" si="5"/>
        <v>511.77775535035971</v>
      </c>
      <c r="S12" s="31">
        <f t="shared" si="5"/>
        <v>511.77775535035971</v>
      </c>
      <c r="T12" s="31">
        <f t="shared" si="5"/>
        <v>511.77775535035971</v>
      </c>
      <c r="U12" s="31">
        <f t="shared" si="5"/>
        <v>511.77775535035971</v>
      </c>
      <c r="V12" s="31">
        <f t="shared" si="5"/>
        <v>511.77775535035971</v>
      </c>
      <c r="W12" s="31">
        <f t="shared" si="5"/>
        <v>511.77775535035971</v>
      </c>
      <c r="X12" s="31">
        <f t="shared" si="5"/>
        <v>511.77775535035971</v>
      </c>
      <c r="Y12" s="31">
        <f t="shared" si="5"/>
        <v>511.77775535035971</v>
      </c>
      <c r="Z12" s="31">
        <f t="shared" si="5"/>
        <v>511.77775535035971</v>
      </c>
      <c r="AA12" s="31">
        <f t="shared" si="5"/>
        <v>511.77775535035971</v>
      </c>
      <c r="AB12" s="31">
        <f t="shared" si="5"/>
        <v>511.77775535035971</v>
      </c>
      <c r="AC12" s="31">
        <f t="shared" si="5"/>
        <v>511.77775535035971</v>
      </c>
      <c r="AD12" s="31">
        <f t="shared" si="5"/>
        <v>511.77775535035971</v>
      </c>
      <c r="AE12" s="31">
        <f t="shared" si="5"/>
        <v>511.77775535035971</v>
      </c>
      <c r="AF12" s="31">
        <f t="shared" si="5"/>
        <v>511.77775535035971</v>
      </c>
      <c r="AG12" s="31">
        <f t="shared" si="5"/>
        <v>511.77775535035971</v>
      </c>
      <c r="AH12" s="31">
        <f t="shared" si="5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6">E13+F29</f>
        <v>29.244443162877698</v>
      </c>
      <c r="G13" s="151">
        <f t="shared" si="6"/>
        <v>43.866664744316544</v>
      </c>
      <c r="H13" s="151">
        <f t="shared" si="6"/>
        <v>58.488886325755395</v>
      </c>
      <c r="I13" s="151">
        <f t="shared" si="6"/>
        <v>73.111107907194238</v>
      </c>
      <c r="J13" s="151">
        <f t="shared" si="6"/>
        <v>87.733329488633089</v>
      </c>
      <c r="K13" s="151">
        <f t="shared" si="6"/>
        <v>102.35555107007194</v>
      </c>
      <c r="L13" s="151">
        <f t="shared" si="6"/>
        <v>116.97777265151079</v>
      </c>
      <c r="M13" s="151">
        <f t="shared" si="6"/>
        <v>131.59999423294963</v>
      </c>
      <c r="N13" s="151">
        <f t="shared" si="6"/>
        <v>146.22221581438848</v>
      </c>
      <c r="O13" s="151">
        <f t="shared" si="6"/>
        <v>160.84443739582733</v>
      </c>
      <c r="P13" s="151">
        <f t="shared" si="6"/>
        <v>175.46665897726618</v>
      </c>
      <c r="Q13" s="151">
        <f t="shared" si="6"/>
        <v>190.08888055870503</v>
      </c>
      <c r="R13" s="151">
        <f t="shared" si="6"/>
        <v>204.71110214014388</v>
      </c>
      <c r="S13" s="151">
        <f t="shared" si="6"/>
        <v>219.33332372158273</v>
      </c>
      <c r="T13" s="151">
        <f t="shared" si="6"/>
        <v>233.95554530302158</v>
      </c>
      <c r="U13" s="151">
        <f t="shared" si="6"/>
        <v>248.57776688446043</v>
      </c>
      <c r="V13" s="151">
        <f t="shared" si="6"/>
        <v>263.19998846589925</v>
      </c>
      <c r="W13" s="151">
        <f t="shared" si="6"/>
        <v>277.8222100473381</v>
      </c>
      <c r="X13" s="151">
        <f t="shared" si="6"/>
        <v>292.44443162877695</v>
      </c>
      <c r="Y13" s="151">
        <f t="shared" si="6"/>
        <v>307.0666532102158</v>
      </c>
      <c r="Z13" s="151">
        <f t="shared" si="6"/>
        <v>321.68887479165465</v>
      </c>
      <c r="AA13" s="151">
        <f t="shared" si="6"/>
        <v>336.31109637309351</v>
      </c>
      <c r="AB13" s="151">
        <f t="shared" si="6"/>
        <v>350.93331795453236</v>
      </c>
      <c r="AC13" s="151">
        <f t="shared" si="6"/>
        <v>365.55553953597121</v>
      </c>
      <c r="AD13" s="151">
        <f t="shared" si="6"/>
        <v>380.17776111741006</v>
      </c>
      <c r="AE13" s="151">
        <f t="shared" si="6"/>
        <v>394.79998269884891</v>
      </c>
      <c r="AF13" s="151">
        <f t="shared" si="6"/>
        <v>409.42220428028776</v>
      </c>
      <c r="AG13" s="151">
        <f t="shared" si="6"/>
        <v>424.04442586172661</v>
      </c>
      <c r="AH13" s="151">
        <f t="shared" si="6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497.15553376892086</v>
      </c>
      <c r="F14" s="31">
        <f t="shared" si="7"/>
        <v>482.53331218748201</v>
      </c>
      <c r="G14" s="31">
        <f t="shared" si="7"/>
        <v>467.91109060604316</v>
      </c>
      <c r="H14" s="31">
        <f t="shared" si="7"/>
        <v>453.28886902460431</v>
      </c>
      <c r="I14" s="31">
        <f t="shared" si="7"/>
        <v>438.66664744316546</v>
      </c>
      <c r="J14" s="31">
        <f t="shared" si="7"/>
        <v>424.04442586172661</v>
      </c>
      <c r="K14" s="31">
        <f t="shared" si="7"/>
        <v>409.42220428028776</v>
      </c>
      <c r="L14" s="31">
        <f t="shared" si="7"/>
        <v>394.79998269884891</v>
      </c>
      <c r="M14" s="31">
        <f t="shared" si="7"/>
        <v>380.17776111741011</v>
      </c>
      <c r="N14" s="31">
        <f t="shared" si="7"/>
        <v>365.55553953597121</v>
      </c>
      <c r="O14" s="31">
        <f t="shared" si="7"/>
        <v>350.93331795453241</v>
      </c>
      <c r="P14" s="31">
        <f t="shared" si="7"/>
        <v>336.31109637309351</v>
      </c>
      <c r="Q14" s="31">
        <f t="shared" si="7"/>
        <v>321.68887479165471</v>
      </c>
      <c r="R14" s="31">
        <f t="shared" si="7"/>
        <v>307.0666532102158</v>
      </c>
      <c r="S14" s="31">
        <f t="shared" si="7"/>
        <v>292.44443162877701</v>
      </c>
      <c r="T14" s="31">
        <f t="shared" si="7"/>
        <v>277.8222100473381</v>
      </c>
      <c r="U14" s="31">
        <f t="shared" si="7"/>
        <v>263.19998846589931</v>
      </c>
      <c r="V14" s="31">
        <f t="shared" si="7"/>
        <v>248.57776688446046</v>
      </c>
      <c r="W14" s="31">
        <f t="shared" si="7"/>
        <v>233.95554530302161</v>
      </c>
      <c r="X14" s="31">
        <f t="shared" si="7"/>
        <v>219.33332372158276</v>
      </c>
      <c r="Y14" s="31">
        <f t="shared" si="7"/>
        <v>204.71110214014391</v>
      </c>
      <c r="Z14" s="31">
        <f t="shared" si="7"/>
        <v>190.08888055870506</v>
      </c>
      <c r="AA14" s="31">
        <f t="shared" si="7"/>
        <v>175.46665897726621</v>
      </c>
      <c r="AB14" s="31">
        <f t="shared" si="7"/>
        <v>160.84443739582736</v>
      </c>
      <c r="AC14" s="31">
        <f t="shared" si="7"/>
        <v>146.22221581438851</v>
      </c>
      <c r="AD14" s="31">
        <f t="shared" si="7"/>
        <v>131.59999423294965</v>
      </c>
      <c r="AE14" s="31">
        <f t="shared" si="7"/>
        <v>116.9777726515108</v>
      </c>
      <c r="AF14" s="31">
        <f t="shared" si="7"/>
        <v>102.35555107007195</v>
      </c>
      <c r="AG14" s="31">
        <f t="shared" si="7"/>
        <v>87.733329488633103</v>
      </c>
      <c r="AH14" s="31">
        <f t="shared" si="7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8">F185</f>
        <v>-47.257557929052226</v>
      </c>
      <c r="G16" s="152">
        <f t="shared" si="8"/>
        <v>-63.943559864495356</v>
      </c>
      <c r="H16" s="152">
        <f t="shared" si="8"/>
        <v>-72.788307743562413</v>
      </c>
      <c r="I16" s="152">
        <f t="shared" si="8"/>
        <v>-81.63305562262947</v>
      </c>
      <c r="J16" s="152">
        <f t="shared" si="8"/>
        <v>-84.59686295941448</v>
      </c>
      <c r="K16" s="152">
        <f t="shared" si="8"/>
        <v>-81.679729753917428</v>
      </c>
      <c r="L16" s="152">
        <f t="shared" si="8"/>
        <v>-78.762596548420376</v>
      </c>
      <c r="M16" s="152">
        <f t="shared" si="8"/>
        <v>-75.845463342923324</v>
      </c>
      <c r="N16" s="152">
        <f t="shared" si="8"/>
        <v>-72.928330137426272</v>
      </c>
      <c r="O16" s="152">
        <f t="shared" si="8"/>
        <v>-70.01119693192922</v>
      </c>
      <c r="P16" s="152">
        <f t="shared" si="8"/>
        <v>-67.094063726432168</v>
      </c>
      <c r="Q16" s="152">
        <f t="shared" si="8"/>
        <v>-64.176930520935116</v>
      </c>
      <c r="R16" s="152">
        <f t="shared" si="8"/>
        <v>-61.259797315438064</v>
      </c>
      <c r="S16" s="152">
        <f t="shared" si="8"/>
        <v>-58.342664109941012</v>
      </c>
      <c r="T16" s="152">
        <f t="shared" si="8"/>
        <v>-55.42553090444396</v>
      </c>
      <c r="U16" s="152">
        <f t="shared" si="8"/>
        <v>-52.508397698946908</v>
      </c>
      <c r="V16" s="152">
        <f t="shared" si="8"/>
        <v>-49.591264493449856</v>
      </c>
      <c r="W16" s="152">
        <f t="shared" si="8"/>
        <v>-46.674131287952804</v>
      </c>
      <c r="X16" s="152">
        <f t="shared" si="8"/>
        <v>-43.756998082455752</v>
      </c>
      <c r="Y16" s="152">
        <f t="shared" si="8"/>
        <v>-40.8398648769587</v>
      </c>
      <c r="Z16" s="152">
        <f t="shared" si="8"/>
        <v>-37.922731671461648</v>
      </c>
      <c r="AA16" s="152">
        <f t="shared" si="8"/>
        <v>-35.005598465964596</v>
      </c>
      <c r="AB16" s="152">
        <f t="shared" si="8"/>
        <v>-32.088465260467544</v>
      </c>
      <c r="AC16" s="152">
        <f t="shared" si="8"/>
        <v>-29.171332054970492</v>
      </c>
      <c r="AD16" s="152">
        <f t="shared" si="8"/>
        <v>-26.25419884947344</v>
      </c>
      <c r="AE16" s="152">
        <f t="shared" si="8"/>
        <v>-23.337065643976388</v>
      </c>
      <c r="AF16" s="152">
        <f t="shared" si="8"/>
        <v>-20.419932438479336</v>
      </c>
      <c r="AG16" s="152">
        <f t="shared" si="8"/>
        <v>-17.502799232982284</v>
      </c>
      <c r="AH16" s="152">
        <f t="shared" si="8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9">SUM(F14:F16)</f>
        <v>435.2757542584298</v>
      </c>
      <c r="G17" s="31">
        <f t="shared" si="9"/>
        <v>403.96753074154782</v>
      </c>
      <c r="H17" s="31">
        <f t="shared" si="9"/>
        <v>380.50056128104188</v>
      </c>
      <c r="I17" s="31">
        <f t="shared" si="9"/>
        <v>357.033591820536</v>
      </c>
      <c r="J17" s="31">
        <f t="shared" si="9"/>
        <v>339.44756290231214</v>
      </c>
      <c r="K17" s="31">
        <f t="shared" si="9"/>
        <v>327.7424745263703</v>
      </c>
      <c r="L17" s="31">
        <f t="shared" si="9"/>
        <v>316.03738615042852</v>
      </c>
      <c r="M17" s="31">
        <f t="shared" si="9"/>
        <v>304.33229777448679</v>
      </c>
      <c r="N17" s="31">
        <f t="shared" si="9"/>
        <v>292.62720939854495</v>
      </c>
      <c r="O17" s="31">
        <f t="shared" si="9"/>
        <v>280.92212102260316</v>
      </c>
      <c r="P17" s="31">
        <f t="shared" si="9"/>
        <v>269.21703264666132</v>
      </c>
      <c r="Q17" s="31">
        <f t="shared" si="9"/>
        <v>257.5119442707196</v>
      </c>
      <c r="R17" s="31">
        <f t="shared" si="9"/>
        <v>245.80685589477775</v>
      </c>
      <c r="S17" s="31">
        <f t="shared" si="9"/>
        <v>234.101767518836</v>
      </c>
      <c r="T17" s="31">
        <f t="shared" si="9"/>
        <v>222.39667914289413</v>
      </c>
      <c r="U17" s="31">
        <f t="shared" si="9"/>
        <v>210.6915907669524</v>
      </c>
      <c r="V17" s="31">
        <f t="shared" si="9"/>
        <v>198.98650239101062</v>
      </c>
      <c r="W17" s="31">
        <f t="shared" si="9"/>
        <v>187.2814140150688</v>
      </c>
      <c r="X17" s="31">
        <f t="shared" si="9"/>
        <v>175.57632563912699</v>
      </c>
      <c r="Y17" s="31">
        <f t="shared" si="9"/>
        <v>163.87123726318521</v>
      </c>
      <c r="Z17" s="31">
        <f t="shared" si="9"/>
        <v>152.16614888724342</v>
      </c>
      <c r="AA17" s="31">
        <f t="shared" si="9"/>
        <v>140.46106051130161</v>
      </c>
      <c r="AB17" s="31">
        <f t="shared" si="9"/>
        <v>128.7559721353598</v>
      </c>
      <c r="AC17" s="31">
        <f t="shared" si="9"/>
        <v>117.05088375941801</v>
      </c>
      <c r="AD17" s="31">
        <f t="shared" si="9"/>
        <v>105.34579538347622</v>
      </c>
      <c r="AE17" s="31">
        <f t="shared" si="9"/>
        <v>93.640707007534417</v>
      </c>
      <c r="AF17" s="31">
        <f t="shared" si="9"/>
        <v>81.935618631592618</v>
      </c>
      <c r="AG17" s="31">
        <f t="shared" si="9"/>
        <v>70.23053025565082</v>
      </c>
      <c r="AH17" s="31">
        <f t="shared" si="9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10">AVERAGE(F17:G17)</f>
        <v>419.62164249998881</v>
      </c>
      <c r="H19" s="31">
        <f t="shared" si="10"/>
        <v>392.23404601129482</v>
      </c>
      <c r="I19" s="31">
        <f t="shared" si="10"/>
        <v>368.76707655078894</v>
      </c>
      <c r="J19" s="31">
        <f t="shared" si="10"/>
        <v>348.24057736142407</v>
      </c>
      <c r="K19" s="31">
        <f t="shared" si="10"/>
        <v>333.59501871434122</v>
      </c>
      <c r="L19" s="31">
        <f t="shared" si="10"/>
        <v>321.88993033839938</v>
      </c>
      <c r="M19" s="31">
        <f t="shared" si="10"/>
        <v>310.18484196245765</v>
      </c>
      <c r="N19" s="31">
        <f t="shared" si="10"/>
        <v>298.47975358651587</v>
      </c>
      <c r="O19" s="31">
        <f t="shared" si="10"/>
        <v>286.77466521057408</v>
      </c>
      <c r="P19" s="31">
        <f t="shared" si="10"/>
        <v>275.06957683463224</v>
      </c>
      <c r="Q19" s="31">
        <f t="shared" si="10"/>
        <v>263.36448845869046</v>
      </c>
      <c r="R19" s="31">
        <f t="shared" si="10"/>
        <v>251.65940008274868</v>
      </c>
      <c r="S19" s="31">
        <f t="shared" si="10"/>
        <v>239.95431170680689</v>
      </c>
      <c r="T19" s="31">
        <f t="shared" si="10"/>
        <v>228.24922333086505</v>
      </c>
      <c r="U19" s="31">
        <f t="shared" si="10"/>
        <v>216.54413495492327</v>
      </c>
      <c r="V19" s="31">
        <f t="shared" si="10"/>
        <v>204.83904657898151</v>
      </c>
      <c r="W19" s="31">
        <f t="shared" si="10"/>
        <v>193.1339582030397</v>
      </c>
      <c r="X19" s="31">
        <f t="shared" si="10"/>
        <v>181.42886982709791</v>
      </c>
      <c r="Y19" s="31">
        <f t="shared" si="10"/>
        <v>169.7237814511561</v>
      </c>
      <c r="Z19" s="31">
        <f t="shared" si="10"/>
        <v>158.01869307521432</v>
      </c>
      <c r="AA19" s="31">
        <f t="shared" si="10"/>
        <v>146.3136046992725</v>
      </c>
      <c r="AB19" s="31">
        <f t="shared" si="10"/>
        <v>134.60851632333072</v>
      </c>
      <c r="AC19" s="31">
        <f t="shared" si="10"/>
        <v>122.90342794738891</v>
      </c>
      <c r="AD19" s="31">
        <f t="shared" si="10"/>
        <v>111.19833957144712</v>
      </c>
      <c r="AE19" s="31">
        <f t="shared" si="10"/>
        <v>99.493251195505309</v>
      </c>
      <c r="AF19" s="31">
        <f t="shared" si="10"/>
        <v>87.788162819563524</v>
      </c>
      <c r="AG19" s="31">
        <f t="shared" si="10"/>
        <v>76.083074443621712</v>
      </c>
      <c r="AH19" s="31">
        <f t="shared" si="10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11">F19*$C$21</f>
        <v>39.376669137985473</v>
      </c>
      <c r="G21" s="76">
        <f t="shared" si="11"/>
        <v>36.119331253163594</v>
      </c>
      <c r="H21" s="76">
        <f t="shared" si="11"/>
        <v>33.761917884516514</v>
      </c>
      <c r="I21" s="76">
        <f t="shared" si="11"/>
        <v>31.741976209434998</v>
      </c>
      <c r="J21" s="76">
        <f t="shared" si="11"/>
        <v>29.975138304527643</v>
      </c>
      <c r="K21" s="76">
        <f t="shared" si="11"/>
        <v>28.714507939968613</v>
      </c>
      <c r="L21" s="76">
        <f t="shared" si="11"/>
        <v>27.706981345583745</v>
      </c>
      <c r="M21" s="76">
        <f t="shared" si="11"/>
        <v>26.699454751198886</v>
      </c>
      <c r="N21" s="76">
        <f t="shared" si="11"/>
        <v>25.691928156814026</v>
      </c>
      <c r="O21" s="76">
        <f t="shared" si="11"/>
        <v>24.684401562429162</v>
      </c>
      <c r="P21" s="76">
        <f t="shared" si="11"/>
        <v>23.676874968044295</v>
      </c>
      <c r="Q21" s="76">
        <f t="shared" si="11"/>
        <v>22.669348373659432</v>
      </c>
      <c r="R21" s="76">
        <f t="shared" si="11"/>
        <v>21.661821779274568</v>
      </c>
      <c r="S21" s="76">
        <f t="shared" si="11"/>
        <v>20.654295184889708</v>
      </c>
      <c r="T21" s="76">
        <f t="shared" si="11"/>
        <v>19.646768590504841</v>
      </c>
      <c r="U21" s="76">
        <f t="shared" si="11"/>
        <v>18.639241996119978</v>
      </c>
      <c r="V21" s="76">
        <f t="shared" si="11"/>
        <v>17.631715401735118</v>
      </c>
      <c r="W21" s="76">
        <f t="shared" si="11"/>
        <v>16.624188807350251</v>
      </c>
      <c r="X21" s="76">
        <f t="shared" si="11"/>
        <v>15.616662212965391</v>
      </c>
      <c r="Y21" s="76">
        <f t="shared" si="11"/>
        <v>14.609135618580526</v>
      </c>
      <c r="Z21" s="76">
        <f t="shared" si="11"/>
        <v>13.601609024195662</v>
      </c>
      <c r="AA21" s="76">
        <f t="shared" si="11"/>
        <v>12.594082429810797</v>
      </c>
      <c r="AB21" s="76">
        <f t="shared" si="11"/>
        <v>11.586555835425935</v>
      </c>
      <c r="AC21" s="76">
        <f t="shared" si="11"/>
        <v>10.57902924104107</v>
      </c>
      <c r="AD21" s="76">
        <f t="shared" si="11"/>
        <v>9.5715026466562083</v>
      </c>
      <c r="AE21" s="76">
        <f t="shared" si="11"/>
        <v>8.5639760522713431</v>
      </c>
      <c r="AF21" s="76">
        <f t="shared" si="11"/>
        <v>7.5564494578864805</v>
      </c>
      <c r="AG21" s="76">
        <f t="shared" si="11"/>
        <v>6.5489228635016161</v>
      </c>
      <c r="AH21" s="76">
        <f t="shared" si="11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2">F29</f>
        <v>14.622221581438849</v>
      </c>
      <c r="G22" s="31">
        <f t="shared" si="12"/>
        <v>14.622221581438849</v>
      </c>
      <c r="H22" s="31">
        <f t="shared" si="12"/>
        <v>14.622221581438849</v>
      </c>
      <c r="I22" s="31">
        <f t="shared" si="12"/>
        <v>14.622221581438849</v>
      </c>
      <c r="J22" s="31">
        <f t="shared" si="12"/>
        <v>14.622221581438849</v>
      </c>
      <c r="K22" s="31">
        <f t="shared" si="12"/>
        <v>14.622221581438849</v>
      </c>
      <c r="L22" s="31">
        <f t="shared" si="12"/>
        <v>14.622221581438849</v>
      </c>
      <c r="M22" s="31">
        <f t="shared" si="12"/>
        <v>14.622221581438849</v>
      </c>
      <c r="N22" s="31">
        <f t="shared" si="12"/>
        <v>14.622221581438849</v>
      </c>
      <c r="O22" s="31">
        <f t="shared" si="12"/>
        <v>14.622221581438849</v>
      </c>
      <c r="P22" s="31">
        <f t="shared" si="12"/>
        <v>14.622221581438849</v>
      </c>
      <c r="Q22" s="31">
        <f t="shared" si="12"/>
        <v>14.622221581438849</v>
      </c>
      <c r="R22" s="31">
        <f t="shared" si="12"/>
        <v>14.622221581438849</v>
      </c>
      <c r="S22" s="31">
        <f t="shared" si="12"/>
        <v>14.622221581438849</v>
      </c>
      <c r="T22" s="31">
        <f t="shared" si="12"/>
        <v>14.622221581438849</v>
      </c>
      <c r="U22" s="31">
        <f t="shared" si="12"/>
        <v>14.622221581438849</v>
      </c>
      <c r="V22" s="31">
        <f t="shared" si="12"/>
        <v>14.622221581438849</v>
      </c>
      <c r="W22" s="31">
        <f t="shared" si="12"/>
        <v>14.622221581438849</v>
      </c>
      <c r="X22" s="31">
        <f t="shared" si="12"/>
        <v>14.622221581438849</v>
      </c>
      <c r="Y22" s="31">
        <f t="shared" si="12"/>
        <v>14.622221581438849</v>
      </c>
      <c r="Z22" s="31">
        <f t="shared" si="12"/>
        <v>14.622221581438849</v>
      </c>
      <c r="AA22" s="31">
        <f t="shared" si="12"/>
        <v>14.622221581438849</v>
      </c>
      <c r="AB22" s="31">
        <f t="shared" si="12"/>
        <v>14.622221581438849</v>
      </c>
      <c r="AC22" s="31">
        <f t="shared" si="12"/>
        <v>14.622221581438849</v>
      </c>
      <c r="AD22" s="31">
        <f t="shared" si="12"/>
        <v>14.622221581438849</v>
      </c>
      <c r="AE22" s="31">
        <f t="shared" si="12"/>
        <v>14.622221581438849</v>
      </c>
      <c r="AF22" s="31">
        <f t="shared" si="12"/>
        <v>14.622221581438849</v>
      </c>
      <c r="AG22" s="31">
        <f t="shared" si="12"/>
        <v>14.622221581438849</v>
      </c>
      <c r="AH22" s="31">
        <f t="shared" si="12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.2451415448128223</v>
      </c>
      <c r="F23" s="31">
        <f t="shared" si="13"/>
        <v>0.2451415448128223</v>
      </c>
      <c r="G23" s="31">
        <f t="shared" si="13"/>
        <v>0.2451415448128223</v>
      </c>
      <c r="H23" s="31">
        <f t="shared" si="13"/>
        <v>0.2451415448128223</v>
      </c>
      <c r="I23" s="31">
        <f t="shared" si="13"/>
        <v>0.2451415448128223</v>
      </c>
      <c r="J23" s="31">
        <f t="shared" si="13"/>
        <v>0.2451415448128223</v>
      </c>
      <c r="K23" s="31">
        <f t="shared" si="13"/>
        <v>0.2451415448128223</v>
      </c>
      <c r="L23" s="31">
        <f t="shared" si="13"/>
        <v>0.2451415448128223</v>
      </c>
      <c r="M23" s="31">
        <f t="shared" si="13"/>
        <v>0.2451415448128223</v>
      </c>
      <c r="N23" s="31">
        <f t="shared" si="13"/>
        <v>0.2451415448128223</v>
      </c>
      <c r="O23" s="31">
        <f t="shared" si="13"/>
        <v>0.2451415448128223</v>
      </c>
      <c r="P23" s="31">
        <f t="shared" si="13"/>
        <v>0.2451415448128223</v>
      </c>
      <c r="Q23" s="31">
        <f t="shared" si="13"/>
        <v>0.2451415448128223</v>
      </c>
      <c r="R23" s="31">
        <f t="shared" si="13"/>
        <v>0.2451415448128223</v>
      </c>
      <c r="S23" s="31">
        <f t="shared" si="13"/>
        <v>0.2451415448128223</v>
      </c>
      <c r="T23" s="31">
        <f t="shared" si="13"/>
        <v>0.2451415448128223</v>
      </c>
      <c r="U23" s="31">
        <f t="shared" si="13"/>
        <v>0.2451415448128223</v>
      </c>
      <c r="V23" s="31">
        <f t="shared" si="13"/>
        <v>0.2451415448128223</v>
      </c>
      <c r="W23" s="31">
        <f t="shared" si="13"/>
        <v>0.2451415448128223</v>
      </c>
      <c r="X23" s="31">
        <f t="shared" si="13"/>
        <v>0.2451415448128223</v>
      </c>
      <c r="Y23" s="31">
        <f t="shared" si="13"/>
        <v>0.2451415448128223</v>
      </c>
      <c r="Z23" s="31">
        <f t="shared" si="13"/>
        <v>0.2451415448128223</v>
      </c>
      <c r="AA23" s="31">
        <f t="shared" si="13"/>
        <v>0.2451415448128223</v>
      </c>
      <c r="AB23" s="31">
        <f t="shared" si="13"/>
        <v>0.2451415448128223</v>
      </c>
      <c r="AC23" s="31">
        <f t="shared" si="13"/>
        <v>0.2451415448128223</v>
      </c>
      <c r="AD23" s="31">
        <f t="shared" si="13"/>
        <v>0.2451415448128223</v>
      </c>
      <c r="AE23" s="31">
        <f t="shared" si="13"/>
        <v>0.2451415448128223</v>
      </c>
      <c r="AF23" s="31">
        <f t="shared" si="13"/>
        <v>0.2451415448128223</v>
      </c>
      <c r="AG23" s="31">
        <f t="shared" si="13"/>
        <v>0.2451415448128223</v>
      </c>
      <c r="AH23" s="31">
        <f t="shared" si="13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3.2390997174073402</v>
      </c>
      <c r="F24" s="31">
        <f t="shared" si="14"/>
        <v>-3.2390997174073402</v>
      </c>
      <c r="G24" s="31">
        <f t="shared" si="14"/>
        <v>-3.2390997174073402</v>
      </c>
      <c r="H24" s="31">
        <f t="shared" si="14"/>
        <v>-3.2390997174073402</v>
      </c>
      <c r="I24" s="31">
        <f t="shared" si="14"/>
        <v>-3.2390997174073402</v>
      </c>
      <c r="J24" s="31">
        <f t="shared" si="14"/>
        <v>-3.2390997174073402</v>
      </c>
      <c r="K24" s="31">
        <f t="shared" si="14"/>
        <v>-3.2390997174073402</v>
      </c>
      <c r="L24" s="31">
        <f t="shared" si="14"/>
        <v>-3.2390997174073402</v>
      </c>
      <c r="M24" s="31">
        <f t="shared" si="14"/>
        <v>-3.2390997174073402</v>
      </c>
      <c r="N24" s="31">
        <f t="shared" si="14"/>
        <v>-3.2390997174073402</v>
      </c>
      <c r="O24" s="31">
        <f t="shared" si="14"/>
        <v>-3.2390997174073402</v>
      </c>
      <c r="P24" s="31">
        <f t="shared" si="14"/>
        <v>-3.2390997174073402</v>
      </c>
      <c r="Q24" s="31">
        <f t="shared" si="14"/>
        <v>-3.2390997174073402</v>
      </c>
      <c r="R24" s="31">
        <f t="shared" si="14"/>
        <v>-3.2390997174073402</v>
      </c>
      <c r="S24" s="31">
        <f t="shared" si="14"/>
        <v>-3.2390997174073402</v>
      </c>
      <c r="T24" s="31">
        <f t="shared" si="14"/>
        <v>-3.2390997174073402</v>
      </c>
      <c r="U24" s="31">
        <f t="shared" si="14"/>
        <v>-3.2390997174073402</v>
      </c>
      <c r="V24" s="31">
        <f t="shared" si="14"/>
        <v>-3.2390997174073402</v>
      </c>
      <c r="W24" s="31">
        <f t="shared" si="14"/>
        <v>-3.2390997174073402</v>
      </c>
      <c r="X24" s="31">
        <f t="shared" si="14"/>
        <v>-3.2390997174073402</v>
      </c>
      <c r="Y24" s="31">
        <f t="shared" si="14"/>
        <v>-3.2390997174073402</v>
      </c>
      <c r="Z24" s="31">
        <f t="shared" si="14"/>
        <v>-3.2390997174073402</v>
      </c>
      <c r="AA24" s="31">
        <f t="shared" si="14"/>
        <v>-3.2390997174073402</v>
      </c>
      <c r="AB24" s="31">
        <f t="shared" si="14"/>
        <v>-3.2390997174073402</v>
      </c>
      <c r="AC24" s="31">
        <f t="shared" si="14"/>
        <v>-3.2390997174073402</v>
      </c>
      <c r="AD24" s="31">
        <f t="shared" si="14"/>
        <v>-3.2390997174073402</v>
      </c>
      <c r="AE24" s="31">
        <f t="shared" si="14"/>
        <v>-3.2390997174073402</v>
      </c>
      <c r="AF24" s="31">
        <f t="shared" si="14"/>
        <v>-3.2390997174073402</v>
      </c>
      <c r="AG24" s="31">
        <f t="shared" si="14"/>
        <v>-3.2390997174073402</v>
      </c>
      <c r="AH24" s="31">
        <f t="shared" si="14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10%'!E12*PropTaxRatio</f>
        <v>2.3264756667278501</v>
      </c>
      <c r="F25" s="151">
        <f>PropTaxRate*'CSLI_10%'!F12*PropTaxRatio</f>
        <v>2.3264756667278501</v>
      </c>
      <c r="G25" s="151">
        <f>PropTaxRate*'CSLI_10%'!G12*PropTaxRatio</f>
        <v>2.3264756667278501</v>
      </c>
      <c r="H25" s="151">
        <f>PropTaxRate*'CSLI_10%'!H12*PropTaxRatio</f>
        <v>2.3264756667278501</v>
      </c>
      <c r="I25" s="151">
        <f>PropTaxRate*'CSLI_10%'!I12*PropTaxRatio</f>
        <v>2.3264756667278501</v>
      </c>
      <c r="J25" s="151">
        <f>PropTaxRate*'CSLI_10%'!J12*PropTaxRatio</f>
        <v>2.3264756667278501</v>
      </c>
      <c r="K25" s="151">
        <f>PropTaxRate*'CSLI_10%'!K12*PropTaxRatio</f>
        <v>2.3264756667278501</v>
      </c>
      <c r="L25" s="151">
        <f>PropTaxRate*'CSLI_10%'!L12*PropTaxRatio</f>
        <v>2.3264756667278501</v>
      </c>
      <c r="M25" s="151">
        <f>PropTaxRate*'CSLI_10%'!M12*PropTaxRatio</f>
        <v>2.3264756667278501</v>
      </c>
      <c r="N25" s="151">
        <f>PropTaxRate*'CSLI_10%'!N12*PropTaxRatio</f>
        <v>2.3264756667278501</v>
      </c>
      <c r="O25" s="151">
        <f>PropTaxRate*'CSLI_10%'!O12*PropTaxRatio</f>
        <v>2.3264756667278501</v>
      </c>
      <c r="P25" s="151">
        <f>PropTaxRate*'CSLI_10%'!P12*PropTaxRatio</f>
        <v>2.3264756667278501</v>
      </c>
      <c r="Q25" s="151">
        <f>PropTaxRate*'CSLI_10%'!Q12*PropTaxRatio</f>
        <v>2.3264756667278501</v>
      </c>
      <c r="R25" s="151">
        <f>PropTaxRate*'CSLI_10%'!R12*PropTaxRatio</f>
        <v>2.3264756667278501</v>
      </c>
      <c r="S25" s="151">
        <f>PropTaxRate*'CSLI_10%'!S12*PropTaxRatio</f>
        <v>2.3264756667278501</v>
      </c>
      <c r="T25" s="151">
        <f>PropTaxRate*'CSLI_10%'!T12*PropTaxRatio</f>
        <v>2.3264756667278501</v>
      </c>
      <c r="U25" s="151">
        <f>PropTaxRate*'CSLI_10%'!U12*PropTaxRatio</f>
        <v>2.3264756667278501</v>
      </c>
      <c r="V25" s="151">
        <f>PropTaxRate*'CSLI_10%'!V12*PropTaxRatio</f>
        <v>2.3264756667278501</v>
      </c>
      <c r="W25" s="151">
        <f>PropTaxRate*'CSLI_10%'!W12*PropTaxRatio</f>
        <v>2.3264756667278501</v>
      </c>
      <c r="X25" s="151">
        <f>PropTaxRate*'CSLI_10%'!X12*PropTaxRatio</f>
        <v>2.3264756667278501</v>
      </c>
      <c r="Y25" s="151">
        <f>PropTaxRate*'CSLI_10%'!Y12*PropTaxRatio</f>
        <v>2.3264756667278501</v>
      </c>
      <c r="Z25" s="151">
        <f>PropTaxRate*'CSLI_10%'!Z12*PropTaxRatio</f>
        <v>2.3264756667278501</v>
      </c>
      <c r="AA25" s="151">
        <f>PropTaxRate*'CSLI_10%'!AA12*PropTaxRatio</f>
        <v>2.3264756667278501</v>
      </c>
      <c r="AB25" s="151">
        <f>PropTaxRate*'CSLI_10%'!AB12*PropTaxRatio</f>
        <v>2.3264756667278501</v>
      </c>
      <c r="AC25" s="151">
        <f>PropTaxRate*'CSLI_10%'!AC12*PropTaxRatio</f>
        <v>2.3264756667278501</v>
      </c>
      <c r="AD25" s="151">
        <f>PropTaxRate*'CSLI_10%'!AD12*PropTaxRatio</f>
        <v>2.3264756667278501</v>
      </c>
      <c r="AE25" s="151">
        <f>PropTaxRate*'CSLI_10%'!AE12*PropTaxRatio</f>
        <v>2.3264756667278501</v>
      </c>
      <c r="AF25" s="151">
        <f>PropTaxRate*'CSLI_10%'!AF12*PropTaxRatio</f>
        <v>2.3264756667278501</v>
      </c>
      <c r="AG25" s="151">
        <f>PropTaxRate*'CSLI_10%'!AG12*PropTaxRatio</f>
        <v>2.3264756667278501</v>
      </c>
      <c r="AH25" s="151">
        <f>PropTaxRate*'CSLI_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5">SUM(F21:F25)</f>
        <v>53.331408213557658</v>
      </c>
      <c r="G26" s="34">
        <f t="shared" si="15"/>
        <v>50.074070328735779</v>
      </c>
      <c r="H26" s="34">
        <f t="shared" si="15"/>
        <v>47.716656960088699</v>
      </c>
      <c r="I26" s="34">
        <f t="shared" si="15"/>
        <v>45.69671528500718</v>
      </c>
      <c r="J26" s="34">
        <f t="shared" si="15"/>
        <v>43.929877380099825</v>
      </c>
      <c r="K26" s="34">
        <f t="shared" si="15"/>
        <v>42.669247015540797</v>
      </c>
      <c r="L26" s="34">
        <f t="shared" si="15"/>
        <v>41.661720421155927</v>
      </c>
      <c r="M26" s="34">
        <f t="shared" si="15"/>
        <v>40.654193826771071</v>
      </c>
      <c r="N26" s="34">
        <f t="shared" si="15"/>
        <v>39.646667232386207</v>
      </c>
      <c r="O26" s="34">
        <f t="shared" si="15"/>
        <v>38.639140638001344</v>
      </c>
      <c r="P26" s="34">
        <f t="shared" si="15"/>
        <v>37.63161404361648</v>
      </c>
      <c r="Q26" s="34">
        <f t="shared" si="15"/>
        <v>36.624087449231617</v>
      </c>
      <c r="R26" s="34">
        <f t="shared" si="15"/>
        <v>35.616560854846753</v>
      </c>
      <c r="S26" s="34">
        <f t="shared" si="15"/>
        <v>34.60903426046189</v>
      </c>
      <c r="T26" s="34">
        <f t="shared" si="15"/>
        <v>33.601507666077026</v>
      </c>
      <c r="U26" s="34">
        <f t="shared" si="15"/>
        <v>32.593981071692163</v>
      </c>
      <c r="V26" s="34">
        <f t="shared" si="15"/>
        <v>31.586454477307299</v>
      </c>
      <c r="W26" s="34">
        <f t="shared" si="15"/>
        <v>30.578927882922436</v>
      </c>
      <c r="X26" s="34">
        <f t="shared" si="15"/>
        <v>29.571401288537572</v>
      </c>
      <c r="Y26" s="34">
        <f t="shared" si="15"/>
        <v>28.563874694152709</v>
      </c>
      <c r="Z26" s="34">
        <f t="shared" si="15"/>
        <v>27.556348099767845</v>
      </c>
      <c r="AA26" s="34">
        <f t="shared" si="15"/>
        <v>26.548821505382982</v>
      </c>
      <c r="AB26" s="34">
        <f t="shared" si="15"/>
        <v>25.541294910998118</v>
      </c>
      <c r="AC26" s="34">
        <f t="shared" si="15"/>
        <v>24.533768316613255</v>
      </c>
      <c r="AD26" s="34">
        <f t="shared" si="15"/>
        <v>23.526241722228391</v>
      </c>
      <c r="AE26" s="34">
        <f t="shared" si="15"/>
        <v>22.518715127843528</v>
      </c>
      <c r="AF26" s="34">
        <f t="shared" si="15"/>
        <v>21.511188533458665</v>
      </c>
      <c r="AG26" s="34">
        <f t="shared" si="15"/>
        <v>20.503661939073801</v>
      </c>
      <c r="AH26" s="34">
        <f t="shared" si="15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14.622221581438849</v>
      </c>
      <c r="F29" s="76">
        <f t="shared" si="16"/>
        <v>14.622221581438849</v>
      </c>
      <c r="G29" s="76">
        <f t="shared" si="16"/>
        <v>14.622221581438849</v>
      </c>
      <c r="H29" s="76">
        <f t="shared" si="16"/>
        <v>14.622221581438849</v>
      </c>
      <c r="I29" s="76">
        <f t="shared" si="16"/>
        <v>14.622221581438849</v>
      </c>
      <c r="J29" s="76">
        <f t="shared" si="16"/>
        <v>14.622221581438849</v>
      </c>
      <c r="K29" s="76">
        <f t="shared" si="16"/>
        <v>14.622221581438849</v>
      </c>
      <c r="L29" s="76">
        <f t="shared" si="16"/>
        <v>14.622221581438849</v>
      </c>
      <c r="M29" s="76">
        <f t="shared" si="16"/>
        <v>14.622221581438849</v>
      </c>
      <c r="N29" s="76">
        <f t="shared" si="16"/>
        <v>14.622221581438849</v>
      </c>
      <c r="O29" s="76">
        <f t="shared" si="16"/>
        <v>14.622221581438849</v>
      </c>
      <c r="P29" s="76">
        <f t="shared" si="16"/>
        <v>14.622221581438849</v>
      </c>
      <c r="Q29" s="76">
        <f t="shared" si="16"/>
        <v>14.622221581438849</v>
      </c>
      <c r="R29" s="76">
        <f t="shared" si="16"/>
        <v>14.622221581438849</v>
      </c>
      <c r="S29" s="76">
        <f t="shared" si="16"/>
        <v>14.622221581438849</v>
      </c>
      <c r="T29" s="76">
        <f t="shared" si="16"/>
        <v>14.622221581438849</v>
      </c>
      <c r="U29" s="76">
        <f t="shared" si="16"/>
        <v>14.622221581438849</v>
      </c>
      <c r="V29" s="76">
        <f t="shared" si="16"/>
        <v>14.622221581438849</v>
      </c>
      <c r="W29" s="76">
        <f t="shared" si="16"/>
        <v>14.622221581438849</v>
      </c>
      <c r="X29" s="76">
        <f t="shared" si="16"/>
        <v>14.622221581438849</v>
      </c>
      <c r="Y29" s="76">
        <f t="shared" si="16"/>
        <v>14.622221581438849</v>
      </c>
      <c r="Z29" s="76">
        <f t="shared" si="16"/>
        <v>14.622221581438849</v>
      </c>
      <c r="AA29" s="76">
        <f t="shared" si="16"/>
        <v>14.622221581438849</v>
      </c>
      <c r="AB29" s="76">
        <f t="shared" si="16"/>
        <v>14.622221581438849</v>
      </c>
      <c r="AC29" s="76">
        <f t="shared" si="16"/>
        <v>14.622221581438849</v>
      </c>
      <c r="AD29" s="76">
        <f t="shared" si="16"/>
        <v>14.622221581438849</v>
      </c>
      <c r="AE29" s="76">
        <f t="shared" si="16"/>
        <v>14.622221581438849</v>
      </c>
      <c r="AF29" s="76">
        <f t="shared" si="16"/>
        <v>14.622221581438849</v>
      </c>
      <c r="AG29" s="76">
        <f t="shared" si="16"/>
        <v>14.622221581438849</v>
      </c>
      <c r="AH29" s="76">
        <f t="shared" si="16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102.35555107007195</v>
      </c>
      <c r="F30" s="151">
        <f t="shared" si="17"/>
        <v>163.7688817121151</v>
      </c>
      <c r="G30" s="151">
        <f t="shared" si="17"/>
        <v>98.26132902726907</v>
      </c>
      <c r="H30" s="151">
        <f t="shared" si="17"/>
        <v>58.956797416361439</v>
      </c>
      <c r="I30" s="151">
        <f t="shared" si="17"/>
        <v>58.956797416361439</v>
      </c>
      <c r="J30" s="151">
        <f t="shared" si="17"/>
        <v>29.47839870818072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8">F29-F30</f>
        <v>-149.14666013067625</v>
      </c>
      <c r="G31" s="31">
        <f t="shared" si="18"/>
        <v>-83.63910744583022</v>
      </c>
      <c r="H31" s="31">
        <f t="shared" si="18"/>
        <v>-44.334575834922589</v>
      </c>
      <c r="I31" s="31">
        <f t="shared" si="18"/>
        <v>-44.334575834922589</v>
      </c>
      <c r="J31" s="31">
        <f t="shared" si="18"/>
        <v>-14.856177126741871</v>
      </c>
      <c r="K31" s="31">
        <f t="shared" si="18"/>
        <v>14.622221581438849</v>
      </c>
      <c r="L31" s="31">
        <f t="shared" si="18"/>
        <v>14.622221581438849</v>
      </c>
      <c r="M31" s="31">
        <f t="shared" si="18"/>
        <v>14.622221581438849</v>
      </c>
      <c r="N31" s="31">
        <f t="shared" si="18"/>
        <v>14.622221581438849</v>
      </c>
      <c r="O31" s="31">
        <f t="shared" si="18"/>
        <v>14.622221581438849</v>
      </c>
      <c r="P31" s="31">
        <f t="shared" si="18"/>
        <v>14.622221581438849</v>
      </c>
      <c r="Q31" s="31">
        <f t="shared" si="18"/>
        <v>14.622221581438849</v>
      </c>
      <c r="R31" s="31">
        <f t="shared" si="18"/>
        <v>14.622221581438849</v>
      </c>
      <c r="S31" s="31">
        <f t="shared" si="18"/>
        <v>14.622221581438849</v>
      </c>
      <c r="T31" s="31">
        <f t="shared" si="18"/>
        <v>14.622221581438849</v>
      </c>
      <c r="U31" s="31">
        <f t="shared" si="18"/>
        <v>14.622221581438849</v>
      </c>
      <c r="V31" s="31">
        <f t="shared" si="18"/>
        <v>14.622221581438849</v>
      </c>
      <c r="W31" s="31">
        <f t="shared" si="18"/>
        <v>14.622221581438849</v>
      </c>
      <c r="X31" s="31">
        <f t="shared" si="18"/>
        <v>14.622221581438849</v>
      </c>
      <c r="Y31" s="31">
        <f t="shared" si="18"/>
        <v>14.622221581438849</v>
      </c>
      <c r="Z31" s="31">
        <f t="shared" si="18"/>
        <v>14.622221581438849</v>
      </c>
      <c r="AA31" s="31">
        <f t="shared" si="18"/>
        <v>14.622221581438849</v>
      </c>
      <c r="AB31" s="31">
        <f t="shared" si="18"/>
        <v>14.622221581438849</v>
      </c>
      <c r="AC31" s="31">
        <f t="shared" si="18"/>
        <v>14.622221581438849</v>
      </c>
      <c r="AD31" s="31">
        <f t="shared" si="18"/>
        <v>14.622221581438849</v>
      </c>
      <c r="AE31" s="31">
        <f t="shared" si="18"/>
        <v>14.622221581438849</v>
      </c>
      <c r="AF31" s="31">
        <f t="shared" si="18"/>
        <v>14.622221581438849</v>
      </c>
      <c r="AG31" s="31">
        <f t="shared" si="18"/>
        <v>14.622221581438849</v>
      </c>
      <c r="AH31" s="31">
        <f t="shared" si="18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18.42399919261295</v>
      </c>
      <c r="F33" s="31">
        <f t="shared" si="19"/>
        <v>-31.320798627442013</v>
      </c>
      <c r="G33" s="31">
        <f t="shared" si="19"/>
        <v>-17.564212563624345</v>
      </c>
      <c r="H33" s="31">
        <f t="shared" si="19"/>
        <v>-9.3102609253337434</v>
      </c>
      <c r="I33" s="31">
        <f t="shared" si="19"/>
        <v>-9.3102609253337434</v>
      </c>
      <c r="J33" s="31">
        <f t="shared" si="19"/>
        <v>-3.1197971966157927</v>
      </c>
      <c r="K33" s="31">
        <f t="shared" si="19"/>
        <v>3.070666532102158</v>
      </c>
      <c r="L33" s="31">
        <f t="shared" si="19"/>
        <v>3.070666532102158</v>
      </c>
      <c r="M33" s="31">
        <f t="shared" si="19"/>
        <v>3.070666532102158</v>
      </c>
      <c r="N33" s="31">
        <f t="shared" si="19"/>
        <v>3.070666532102158</v>
      </c>
      <c r="O33" s="31">
        <f t="shared" si="19"/>
        <v>3.070666532102158</v>
      </c>
      <c r="P33" s="31">
        <f t="shared" si="19"/>
        <v>3.070666532102158</v>
      </c>
      <c r="Q33" s="31">
        <f t="shared" si="19"/>
        <v>3.070666532102158</v>
      </c>
      <c r="R33" s="31">
        <f t="shared" si="19"/>
        <v>3.070666532102158</v>
      </c>
      <c r="S33" s="31">
        <f t="shared" si="19"/>
        <v>3.070666532102158</v>
      </c>
      <c r="T33" s="31">
        <f t="shared" si="19"/>
        <v>3.070666532102158</v>
      </c>
      <c r="U33" s="31">
        <f t="shared" si="19"/>
        <v>3.070666532102158</v>
      </c>
      <c r="V33" s="31">
        <f t="shared" si="19"/>
        <v>3.070666532102158</v>
      </c>
      <c r="W33" s="31">
        <f t="shared" si="19"/>
        <v>3.070666532102158</v>
      </c>
      <c r="X33" s="31">
        <f t="shared" si="19"/>
        <v>3.070666532102158</v>
      </c>
      <c r="Y33" s="31">
        <f t="shared" si="19"/>
        <v>3.070666532102158</v>
      </c>
      <c r="Z33" s="31">
        <f t="shared" si="19"/>
        <v>3.070666532102158</v>
      </c>
      <c r="AA33" s="31">
        <f t="shared" si="19"/>
        <v>3.070666532102158</v>
      </c>
      <c r="AB33" s="31">
        <f t="shared" si="19"/>
        <v>3.070666532102158</v>
      </c>
      <c r="AC33" s="31">
        <f t="shared" si="19"/>
        <v>3.070666532102158</v>
      </c>
      <c r="AD33" s="31">
        <f t="shared" si="19"/>
        <v>3.070666532102158</v>
      </c>
      <c r="AE33" s="31">
        <f t="shared" si="19"/>
        <v>3.070666532102158</v>
      </c>
      <c r="AF33" s="31">
        <f t="shared" si="19"/>
        <v>3.070666532102158</v>
      </c>
      <c r="AG33" s="31">
        <f t="shared" si="19"/>
        <v>3.070666532102158</v>
      </c>
      <c r="AH33" s="31">
        <f t="shared" si="19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22">F26</f>
        <v>53.331408213557658</v>
      </c>
      <c r="G46" s="48">
        <f t="shared" si="22"/>
        <v>50.074070328735779</v>
      </c>
      <c r="H46" s="48">
        <f t="shared" si="22"/>
        <v>47.716656960088699</v>
      </c>
      <c r="I46" s="48">
        <f t="shared" si="22"/>
        <v>45.69671528500718</v>
      </c>
      <c r="J46" s="48">
        <f t="shared" si="22"/>
        <v>43.929877380099825</v>
      </c>
      <c r="K46" s="48">
        <f t="shared" si="22"/>
        <v>42.669247015540797</v>
      </c>
      <c r="L46" s="48">
        <f t="shared" si="22"/>
        <v>41.661720421155927</v>
      </c>
      <c r="M46" s="48">
        <f t="shared" si="22"/>
        <v>40.654193826771071</v>
      </c>
      <c r="N46" s="48">
        <f t="shared" si="22"/>
        <v>39.646667232386207</v>
      </c>
      <c r="O46" s="48">
        <f t="shared" si="22"/>
        <v>38.639140638001344</v>
      </c>
      <c r="P46" s="48">
        <f t="shared" si="22"/>
        <v>37.63161404361648</v>
      </c>
      <c r="Q46" s="48">
        <f t="shared" si="22"/>
        <v>36.624087449231617</v>
      </c>
      <c r="R46" s="48">
        <f t="shared" si="22"/>
        <v>35.616560854846753</v>
      </c>
      <c r="S46" s="48">
        <f t="shared" si="22"/>
        <v>34.60903426046189</v>
      </c>
      <c r="T46" s="48">
        <f t="shared" si="22"/>
        <v>33.601507666077026</v>
      </c>
      <c r="U46" s="48">
        <f t="shared" si="22"/>
        <v>32.593981071692163</v>
      </c>
      <c r="V46" s="48">
        <f t="shared" si="22"/>
        <v>31.586454477307299</v>
      </c>
      <c r="W46" s="48">
        <f t="shared" si="22"/>
        <v>30.578927882922436</v>
      </c>
      <c r="X46" s="48">
        <f t="shared" si="22"/>
        <v>29.571401288537572</v>
      </c>
      <c r="Y46" s="48">
        <f t="shared" si="22"/>
        <v>28.563874694152709</v>
      </c>
      <c r="Z46" s="48">
        <f t="shared" si="22"/>
        <v>27.556348099767845</v>
      </c>
      <c r="AA46" s="48">
        <f t="shared" si="22"/>
        <v>26.548821505382982</v>
      </c>
      <c r="AB46" s="48">
        <f t="shared" si="22"/>
        <v>25.541294910998118</v>
      </c>
      <c r="AC46" s="48">
        <f t="shared" si="22"/>
        <v>24.533768316613255</v>
      </c>
      <c r="AD46" s="48">
        <f t="shared" si="22"/>
        <v>23.526241722228391</v>
      </c>
      <c r="AE46" s="48">
        <f t="shared" si="22"/>
        <v>22.518715127843528</v>
      </c>
      <c r="AF46" s="48">
        <f t="shared" si="22"/>
        <v>21.511188533458665</v>
      </c>
      <c r="AG46" s="48">
        <f t="shared" si="22"/>
        <v>20.503661939073801</v>
      </c>
      <c r="AH46" s="48">
        <f t="shared" si="22"/>
        <v>19.49613534468893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3">F46*(1+$D$47)</f>
        <v>53.331408213557658</v>
      </c>
      <c r="H47" s="38">
        <f t="shared" si="23"/>
        <v>50.074070328735779</v>
      </c>
      <c r="I47" s="38">
        <f t="shared" si="23"/>
        <v>47.716656960088699</v>
      </c>
      <c r="J47" s="38">
        <f t="shared" si="23"/>
        <v>45.69671528500718</v>
      </c>
      <c r="K47" s="38">
        <f t="shared" si="23"/>
        <v>43.929877380099825</v>
      </c>
      <c r="L47" s="38">
        <f t="shared" si="23"/>
        <v>42.669247015540797</v>
      </c>
      <c r="M47" s="38">
        <f t="shared" si="23"/>
        <v>41.661720421155927</v>
      </c>
      <c r="N47" s="38">
        <f t="shared" si="23"/>
        <v>40.654193826771071</v>
      </c>
      <c r="O47" s="38">
        <f t="shared" si="23"/>
        <v>39.646667232386207</v>
      </c>
      <c r="P47" s="38">
        <f t="shared" si="23"/>
        <v>38.639140638001344</v>
      </c>
      <c r="Q47" s="38">
        <f t="shared" si="23"/>
        <v>37.63161404361648</v>
      </c>
      <c r="R47" s="38">
        <f t="shared" si="23"/>
        <v>36.624087449231617</v>
      </c>
      <c r="S47" s="38">
        <f t="shared" si="23"/>
        <v>35.616560854846753</v>
      </c>
      <c r="T47" s="38">
        <f t="shared" si="23"/>
        <v>34.60903426046189</v>
      </c>
      <c r="U47" s="38">
        <f t="shared" si="23"/>
        <v>33.601507666077026</v>
      </c>
      <c r="V47" s="38">
        <f t="shared" si="23"/>
        <v>32.593981071692163</v>
      </c>
      <c r="W47" s="38">
        <f t="shared" si="23"/>
        <v>31.586454477307299</v>
      </c>
      <c r="X47" s="38">
        <f t="shared" si="23"/>
        <v>30.578927882922436</v>
      </c>
      <c r="Y47" s="38">
        <f>X46*(1+$D$47)</f>
        <v>29.571401288537572</v>
      </c>
      <c r="Z47" s="38">
        <f t="shared" si="23"/>
        <v>28.563874694152709</v>
      </c>
      <c r="AA47" s="38">
        <f t="shared" si="23"/>
        <v>27.556348099767845</v>
      </c>
      <c r="AB47" s="38">
        <f t="shared" si="23"/>
        <v>26.548821505382982</v>
      </c>
      <c r="AC47" s="38">
        <f t="shared" si="23"/>
        <v>25.541294910998118</v>
      </c>
      <c r="AD47" s="38">
        <f t="shared" si="23"/>
        <v>24.533768316613255</v>
      </c>
      <c r="AE47" s="38">
        <f t="shared" si="23"/>
        <v>23.526241722228391</v>
      </c>
      <c r="AF47" s="38">
        <f t="shared" si="23"/>
        <v>22.518715127843528</v>
      </c>
      <c r="AG47" s="38">
        <f t="shared" si="23"/>
        <v>21.511188533458665</v>
      </c>
      <c r="AH47" s="38">
        <f t="shared" si="23"/>
        <v>20.503661939073801</v>
      </c>
      <c r="AI47" s="38">
        <f t="shared" si="23"/>
        <v>19.49613534468893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5">H47*(1+$D$48)</f>
        <v>50.074070328735779</v>
      </c>
      <c r="J48" s="38">
        <f t="shared" si="25"/>
        <v>47.716656960088699</v>
      </c>
      <c r="K48" s="38">
        <f t="shared" si="25"/>
        <v>45.69671528500718</v>
      </c>
      <c r="L48" s="38">
        <f t="shared" si="25"/>
        <v>43.929877380099825</v>
      </c>
      <c r="M48" s="38">
        <f t="shared" si="25"/>
        <v>42.669247015540797</v>
      </c>
      <c r="N48" s="38">
        <f t="shared" si="25"/>
        <v>41.661720421155927</v>
      </c>
      <c r="O48" s="38">
        <f t="shared" si="25"/>
        <v>40.654193826771071</v>
      </c>
      <c r="P48" s="38">
        <f t="shared" si="25"/>
        <v>39.646667232386207</v>
      </c>
      <c r="Q48" s="38">
        <f t="shared" si="25"/>
        <v>38.639140638001344</v>
      </c>
      <c r="R48" s="38">
        <f t="shared" si="25"/>
        <v>37.63161404361648</v>
      </c>
      <c r="S48" s="38">
        <f t="shared" si="25"/>
        <v>36.624087449231617</v>
      </c>
      <c r="T48" s="38">
        <f t="shared" si="25"/>
        <v>35.616560854846753</v>
      </c>
      <c r="U48" s="38">
        <f t="shared" si="25"/>
        <v>34.60903426046189</v>
      </c>
      <c r="V48" s="38">
        <f t="shared" si="25"/>
        <v>33.601507666077026</v>
      </c>
      <c r="W48" s="38">
        <f t="shared" si="25"/>
        <v>32.593981071692163</v>
      </c>
      <c r="X48" s="38">
        <f t="shared" si="25"/>
        <v>31.586454477307299</v>
      </c>
      <c r="Y48" s="38">
        <f t="shared" si="25"/>
        <v>30.578927882922436</v>
      </c>
      <c r="Z48" s="38">
        <f t="shared" si="25"/>
        <v>29.571401288537572</v>
      </c>
      <c r="AA48" s="38">
        <f t="shared" si="25"/>
        <v>28.563874694152709</v>
      </c>
      <c r="AB48" s="38">
        <f t="shared" si="25"/>
        <v>27.556348099767845</v>
      </c>
      <c r="AC48" s="38">
        <f t="shared" si="25"/>
        <v>26.548821505382982</v>
      </c>
      <c r="AD48" s="38">
        <f t="shared" si="25"/>
        <v>25.541294910998118</v>
      </c>
      <c r="AE48" s="38">
        <f t="shared" si="25"/>
        <v>24.533768316613255</v>
      </c>
      <c r="AF48" s="38">
        <f t="shared" si="25"/>
        <v>23.526241722228391</v>
      </c>
      <c r="AG48" s="38">
        <f t="shared" si="25"/>
        <v>22.518715127843528</v>
      </c>
      <c r="AH48" s="38">
        <f t="shared" si="25"/>
        <v>21.511188533458665</v>
      </c>
      <c r="AI48" s="38">
        <f t="shared" si="25"/>
        <v>20.503661939073801</v>
      </c>
      <c r="AJ48" s="38">
        <f t="shared" si="25"/>
        <v>19.49613534468893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6">H48*(1+$D$49)</f>
        <v>53.331408213557658</v>
      </c>
      <c r="J49" s="38">
        <f t="shared" si="26"/>
        <v>50.074070328735779</v>
      </c>
      <c r="K49" s="38">
        <f t="shared" si="26"/>
        <v>47.716656960088699</v>
      </c>
      <c r="L49" s="38">
        <f t="shared" si="26"/>
        <v>45.69671528500718</v>
      </c>
      <c r="M49" s="38">
        <f t="shared" si="26"/>
        <v>43.929877380099825</v>
      </c>
      <c r="N49" s="38">
        <f t="shared" si="26"/>
        <v>42.669247015540797</v>
      </c>
      <c r="O49" s="38">
        <f t="shared" si="26"/>
        <v>41.661720421155927</v>
      </c>
      <c r="P49" s="38">
        <f t="shared" si="26"/>
        <v>40.654193826771071</v>
      </c>
      <c r="Q49" s="38">
        <f t="shared" si="26"/>
        <v>39.646667232386207</v>
      </c>
      <c r="R49" s="38">
        <f t="shared" si="26"/>
        <v>38.639140638001344</v>
      </c>
      <c r="S49" s="38">
        <f t="shared" si="26"/>
        <v>37.63161404361648</v>
      </c>
      <c r="T49" s="38">
        <f t="shared" si="26"/>
        <v>36.624087449231617</v>
      </c>
      <c r="U49" s="38">
        <f t="shared" si="26"/>
        <v>35.616560854846753</v>
      </c>
      <c r="V49" s="38">
        <f t="shared" si="26"/>
        <v>34.60903426046189</v>
      </c>
      <c r="W49" s="38">
        <f t="shared" si="26"/>
        <v>33.601507666077026</v>
      </c>
      <c r="X49" s="38">
        <f t="shared" si="26"/>
        <v>32.593981071692163</v>
      </c>
      <c r="Y49" s="38">
        <f t="shared" si="26"/>
        <v>31.586454477307299</v>
      </c>
      <c r="Z49" s="38">
        <f t="shared" si="26"/>
        <v>30.578927882922436</v>
      </c>
      <c r="AA49" s="38">
        <f t="shared" si="26"/>
        <v>29.571401288537572</v>
      </c>
      <c r="AB49" s="38">
        <f t="shared" si="26"/>
        <v>28.563874694152709</v>
      </c>
      <c r="AC49" s="38">
        <f t="shared" si="26"/>
        <v>27.556348099767845</v>
      </c>
      <c r="AD49" s="38">
        <f t="shared" si="26"/>
        <v>26.548821505382982</v>
      </c>
      <c r="AE49" s="38">
        <f t="shared" si="26"/>
        <v>25.541294910998118</v>
      </c>
      <c r="AF49" s="38">
        <f t="shared" si="26"/>
        <v>24.533768316613255</v>
      </c>
      <c r="AG49" s="38">
        <f t="shared" si="26"/>
        <v>23.526241722228391</v>
      </c>
      <c r="AH49" s="38">
        <f t="shared" si="26"/>
        <v>22.518715127843528</v>
      </c>
      <c r="AI49" s="38">
        <f t="shared" si="26"/>
        <v>21.511188533458665</v>
      </c>
      <c r="AJ49" s="38">
        <f t="shared" si="26"/>
        <v>20.503661939073801</v>
      </c>
      <c r="AK49" s="38">
        <f t="shared" si="26"/>
        <v>19.49613534468893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7">I49*(1+$D$50)</f>
        <v>53.331408213557658</v>
      </c>
      <c r="K50" s="38">
        <f t="shared" si="27"/>
        <v>50.074070328735779</v>
      </c>
      <c r="L50" s="38">
        <f t="shared" si="27"/>
        <v>47.716656960088699</v>
      </c>
      <c r="M50" s="38">
        <f t="shared" si="27"/>
        <v>45.69671528500718</v>
      </c>
      <c r="N50" s="38">
        <f t="shared" si="27"/>
        <v>43.929877380099825</v>
      </c>
      <c r="O50" s="38">
        <f t="shared" si="27"/>
        <v>42.669247015540797</v>
      </c>
      <c r="P50" s="38">
        <f t="shared" si="27"/>
        <v>41.661720421155927</v>
      </c>
      <c r="Q50" s="38">
        <f t="shared" si="27"/>
        <v>40.654193826771071</v>
      </c>
      <c r="R50" s="38">
        <f t="shared" si="27"/>
        <v>39.646667232386207</v>
      </c>
      <c r="S50" s="38">
        <f t="shared" si="27"/>
        <v>38.639140638001344</v>
      </c>
      <c r="T50" s="38">
        <f t="shared" si="27"/>
        <v>37.63161404361648</v>
      </c>
      <c r="U50" s="38">
        <f t="shared" si="27"/>
        <v>36.624087449231617</v>
      </c>
      <c r="V50" s="38">
        <f t="shared" si="27"/>
        <v>35.616560854846753</v>
      </c>
      <c r="W50" s="38">
        <f t="shared" si="27"/>
        <v>34.60903426046189</v>
      </c>
      <c r="X50" s="38">
        <f t="shared" si="27"/>
        <v>33.601507666077026</v>
      </c>
      <c r="Y50" s="38">
        <f t="shared" si="27"/>
        <v>32.593981071692163</v>
      </c>
      <c r="Z50" s="38">
        <f t="shared" si="27"/>
        <v>31.586454477307299</v>
      </c>
      <c r="AA50" s="38">
        <f t="shared" si="27"/>
        <v>30.578927882922436</v>
      </c>
      <c r="AB50" s="38">
        <f t="shared" si="27"/>
        <v>29.571401288537572</v>
      </c>
      <c r="AC50" s="38">
        <f t="shared" si="27"/>
        <v>28.563874694152709</v>
      </c>
      <c r="AD50" s="38">
        <f t="shared" si="27"/>
        <v>27.556348099767845</v>
      </c>
      <c r="AE50" s="38">
        <f t="shared" si="27"/>
        <v>26.548821505382982</v>
      </c>
      <c r="AF50" s="38">
        <f t="shared" si="27"/>
        <v>25.541294910998118</v>
      </c>
      <c r="AG50" s="38">
        <f t="shared" si="27"/>
        <v>24.533768316613255</v>
      </c>
      <c r="AH50" s="38">
        <f t="shared" si="27"/>
        <v>23.526241722228391</v>
      </c>
      <c r="AI50" s="38">
        <f t="shared" si="27"/>
        <v>22.518715127843528</v>
      </c>
      <c r="AJ50" s="38">
        <f t="shared" si="27"/>
        <v>21.511188533458665</v>
      </c>
      <c r="AK50" s="38">
        <f t="shared" si="27"/>
        <v>20.503661939073801</v>
      </c>
      <c r="AL50" s="38">
        <f t="shared" si="27"/>
        <v>19.49613534468893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8">J50*(1+$D$51)</f>
        <v>53.331408213557658</v>
      </c>
      <c r="L51" s="38">
        <f t="shared" si="28"/>
        <v>50.074070328735779</v>
      </c>
      <c r="M51" s="38">
        <f t="shared" si="28"/>
        <v>47.716656960088699</v>
      </c>
      <c r="N51" s="38">
        <f t="shared" si="28"/>
        <v>45.69671528500718</v>
      </c>
      <c r="O51" s="38">
        <f t="shared" si="28"/>
        <v>43.929877380099825</v>
      </c>
      <c r="P51" s="38">
        <f t="shared" si="28"/>
        <v>42.669247015540797</v>
      </c>
      <c r="Q51" s="38">
        <f t="shared" si="28"/>
        <v>41.661720421155927</v>
      </c>
      <c r="R51" s="38">
        <f t="shared" si="28"/>
        <v>40.654193826771071</v>
      </c>
      <c r="S51" s="38">
        <f t="shared" si="28"/>
        <v>39.646667232386207</v>
      </c>
      <c r="T51" s="38">
        <f t="shared" si="28"/>
        <v>38.639140638001344</v>
      </c>
      <c r="U51" s="38">
        <f t="shared" si="28"/>
        <v>37.63161404361648</v>
      </c>
      <c r="V51" s="38">
        <f t="shared" si="28"/>
        <v>36.624087449231617</v>
      </c>
      <c r="W51" s="38">
        <f t="shared" si="28"/>
        <v>35.616560854846753</v>
      </c>
      <c r="X51" s="38">
        <f t="shared" si="28"/>
        <v>34.60903426046189</v>
      </c>
      <c r="Y51" s="38">
        <f t="shared" si="28"/>
        <v>33.601507666077026</v>
      </c>
      <c r="Z51" s="38">
        <f t="shared" si="28"/>
        <v>32.593981071692163</v>
      </c>
      <c r="AA51" s="38">
        <f t="shared" si="28"/>
        <v>31.586454477307299</v>
      </c>
      <c r="AB51" s="38">
        <f t="shared" si="28"/>
        <v>30.578927882922436</v>
      </c>
      <c r="AC51" s="38">
        <f t="shared" si="28"/>
        <v>29.571401288537572</v>
      </c>
      <c r="AD51" s="38">
        <f t="shared" si="28"/>
        <v>28.563874694152709</v>
      </c>
      <c r="AE51" s="38">
        <f t="shared" si="28"/>
        <v>27.556348099767845</v>
      </c>
      <c r="AF51" s="38">
        <f t="shared" si="28"/>
        <v>26.548821505382982</v>
      </c>
      <c r="AG51" s="38">
        <f t="shared" si="28"/>
        <v>25.541294910998118</v>
      </c>
      <c r="AH51" s="38">
        <f t="shared" si="28"/>
        <v>24.533768316613255</v>
      </c>
      <c r="AI51" s="38">
        <f t="shared" si="28"/>
        <v>23.526241722228391</v>
      </c>
      <c r="AJ51" s="38">
        <f t="shared" si="28"/>
        <v>22.518715127843528</v>
      </c>
      <c r="AK51" s="38">
        <f t="shared" si="28"/>
        <v>21.511188533458665</v>
      </c>
      <c r="AL51" s="38">
        <f t="shared" si="28"/>
        <v>20.503661939073801</v>
      </c>
      <c r="AM51" s="38">
        <f t="shared" si="28"/>
        <v>19.49613534468893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9">K51*(1+$D$52)</f>
        <v>52.619255375355536</v>
      </c>
      <c r="M52" s="38">
        <f t="shared" si="29"/>
        <v>49.40541385594689</v>
      </c>
      <c r="N52" s="38">
        <f t="shared" si="29"/>
        <v>47.079479847728003</v>
      </c>
      <c r="O52" s="38">
        <f t="shared" si="29"/>
        <v>45.086511156205283</v>
      </c>
      <c r="P52" s="38">
        <f t="shared" si="29"/>
        <v>43.343266452204688</v>
      </c>
      <c r="Q52" s="38">
        <f t="shared" si="29"/>
        <v>42.099469723248333</v>
      </c>
      <c r="R52" s="38">
        <f>Q51*(1+$D$52)</f>
        <v>41.105396981814096</v>
      </c>
      <c r="S52" s="38">
        <f t="shared" si="29"/>
        <v>40.111324240379872</v>
      </c>
      <c r="T52" s="38">
        <f t="shared" si="29"/>
        <v>39.117251498945642</v>
      </c>
      <c r="U52" s="38">
        <f t="shared" si="29"/>
        <v>38.123178757511404</v>
      </c>
      <c r="V52" s="38">
        <f t="shared" si="29"/>
        <v>37.129106016077174</v>
      </c>
      <c r="W52" s="38">
        <f t="shared" si="29"/>
        <v>36.135033274642943</v>
      </c>
      <c r="X52" s="38">
        <f t="shared" si="29"/>
        <v>35.140960533208712</v>
      </c>
      <c r="Y52" s="38">
        <f t="shared" si="29"/>
        <v>34.146887791774475</v>
      </c>
      <c r="Z52" s="38">
        <f t="shared" si="29"/>
        <v>33.152815050340244</v>
      </c>
      <c r="AA52" s="38">
        <f t="shared" si="29"/>
        <v>32.158742308906014</v>
      </c>
      <c r="AB52" s="38">
        <f t="shared" si="29"/>
        <v>31.164669567471783</v>
      </c>
      <c r="AC52" s="38">
        <f t="shared" si="29"/>
        <v>30.170596826037549</v>
      </c>
      <c r="AD52" s="38">
        <f t="shared" si="29"/>
        <v>29.176524084603319</v>
      </c>
      <c r="AE52" s="38">
        <f t="shared" si="29"/>
        <v>28.182451343169085</v>
      </c>
      <c r="AF52" s="38">
        <f t="shared" si="29"/>
        <v>27.188378601734854</v>
      </c>
      <c r="AG52" s="38">
        <f t="shared" si="29"/>
        <v>26.19430586030062</v>
      </c>
      <c r="AH52" s="38">
        <f t="shared" si="29"/>
        <v>25.20023311886639</v>
      </c>
      <c r="AI52" s="38">
        <f t="shared" si="29"/>
        <v>24.206160377432159</v>
      </c>
      <c r="AJ52" s="38">
        <f t="shared" si="29"/>
        <v>23.212087635997925</v>
      </c>
      <c r="AK52" s="38">
        <f t="shared" si="29"/>
        <v>22.218014894563694</v>
      </c>
      <c r="AL52" s="38">
        <f t="shared" si="29"/>
        <v>21.22394215312946</v>
      </c>
      <c r="AM52" s="38">
        <f t="shared" si="29"/>
        <v>20.22986941169523</v>
      </c>
      <c r="AN52" s="38">
        <f t="shared" si="29"/>
        <v>19.235796670260996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30">L52*(1+$D$53)</f>
        <v>51.907102537153413</v>
      </c>
      <c r="N53" s="38">
        <f t="shared" si="30"/>
        <v>48.736757383158</v>
      </c>
      <c r="O53" s="38">
        <f t="shared" si="30"/>
        <v>46.442302735367306</v>
      </c>
      <c r="P53" s="38">
        <f t="shared" si="30"/>
        <v>44.476307027403394</v>
      </c>
      <c r="Q53" s="38">
        <f t="shared" si="30"/>
        <v>42.756655524309558</v>
      </c>
      <c r="R53" s="38">
        <f t="shared" si="30"/>
        <v>41.529692430955876</v>
      </c>
      <c r="S53" s="38">
        <f t="shared" si="30"/>
        <v>40.549073542472271</v>
      </c>
      <c r="T53" s="38">
        <f t="shared" si="30"/>
        <v>39.568454653988674</v>
      </c>
      <c r="U53" s="38">
        <f t="shared" si="30"/>
        <v>38.587835765505076</v>
      </c>
      <c r="V53" s="38">
        <f t="shared" si="30"/>
        <v>37.607216877021472</v>
      </c>
      <c r="W53" s="38">
        <f t="shared" si="30"/>
        <v>36.626597988537874</v>
      </c>
      <c r="X53" s="38">
        <f t="shared" si="30"/>
        <v>35.645979100054269</v>
      </c>
      <c r="Y53" s="38">
        <f t="shared" si="30"/>
        <v>34.665360211570672</v>
      </c>
      <c r="Z53" s="38">
        <f t="shared" si="30"/>
        <v>33.684741323087067</v>
      </c>
      <c r="AA53" s="38">
        <f t="shared" si="30"/>
        <v>32.70412243460347</v>
      </c>
      <c r="AB53" s="38">
        <f t="shared" si="30"/>
        <v>31.723503546119868</v>
      </c>
      <c r="AC53" s="38">
        <f t="shared" si="30"/>
        <v>30.742884657636267</v>
      </c>
      <c r="AD53" s="38">
        <f t="shared" si="30"/>
        <v>29.762265769152666</v>
      </c>
      <c r="AE53" s="38">
        <f t="shared" si="30"/>
        <v>28.781646880669065</v>
      </c>
      <c r="AF53" s="38">
        <f t="shared" si="30"/>
        <v>27.801027992185464</v>
      </c>
      <c r="AG53" s="38">
        <f t="shared" si="30"/>
        <v>26.820409103701866</v>
      </c>
      <c r="AH53" s="38">
        <f t="shared" si="30"/>
        <v>25.839790215218262</v>
      </c>
      <c r="AI53" s="38">
        <f t="shared" si="30"/>
        <v>24.859171326734664</v>
      </c>
      <c r="AJ53" s="38">
        <f t="shared" si="30"/>
        <v>23.878552438251063</v>
      </c>
      <c r="AK53" s="38">
        <f t="shared" si="30"/>
        <v>22.897933549767462</v>
      </c>
      <c r="AL53" s="38">
        <f t="shared" si="30"/>
        <v>21.917314661283861</v>
      </c>
      <c r="AM53" s="38">
        <f t="shared" si="30"/>
        <v>20.93669577280026</v>
      </c>
      <c r="AN53" s="38">
        <f t="shared" si="30"/>
        <v>19.956076884316658</v>
      </c>
      <c r="AO53" s="38">
        <f t="shared" si="30"/>
        <v>18.975457995833057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31">M53*(1+$D$54)</f>
        <v>51.194949698951298</v>
      </c>
      <c r="O54" s="38">
        <f t="shared" si="31"/>
        <v>48.068100910369118</v>
      </c>
      <c r="P54" s="38">
        <f t="shared" si="31"/>
        <v>45.805125623006617</v>
      </c>
      <c r="Q54" s="38">
        <f t="shared" si="31"/>
        <v>43.866102898601504</v>
      </c>
      <c r="R54" s="38">
        <f t="shared" si="31"/>
        <v>42.170044596414428</v>
      </c>
      <c r="S54" s="38">
        <f t="shared" si="31"/>
        <v>40.959915138663426</v>
      </c>
      <c r="T54" s="38">
        <f t="shared" si="31"/>
        <v>39.992750103130447</v>
      </c>
      <c r="U54" s="38">
        <f t="shared" si="31"/>
        <v>39.025585067597483</v>
      </c>
      <c r="V54" s="38">
        <f t="shared" si="31"/>
        <v>38.058420032064518</v>
      </c>
      <c r="W54" s="38">
        <f t="shared" si="31"/>
        <v>37.091254996531546</v>
      </c>
      <c r="X54" s="38">
        <f t="shared" si="31"/>
        <v>36.124089960998575</v>
      </c>
      <c r="Y54" s="38">
        <f t="shared" si="31"/>
        <v>35.156924925465603</v>
      </c>
      <c r="Z54" s="38">
        <f t="shared" si="31"/>
        <v>34.189759889932638</v>
      </c>
      <c r="AA54" s="38">
        <f t="shared" si="31"/>
        <v>33.222594854399667</v>
      </c>
      <c r="AB54" s="38">
        <f t="shared" si="31"/>
        <v>32.255429818866695</v>
      </c>
      <c r="AC54" s="38">
        <f t="shared" si="31"/>
        <v>31.288264783333727</v>
      </c>
      <c r="AD54" s="38">
        <f t="shared" si="31"/>
        <v>30.321099747800758</v>
      </c>
      <c r="AE54" s="38">
        <f t="shared" si="31"/>
        <v>29.353934712267787</v>
      </c>
      <c r="AF54" s="38">
        <f t="shared" si="31"/>
        <v>28.386769676734819</v>
      </c>
      <c r="AG54" s="38">
        <f t="shared" si="31"/>
        <v>27.419604641201847</v>
      </c>
      <c r="AH54" s="38">
        <f t="shared" si="31"/>
        <v>26.452439605668882</v>
      </c>
      <c r="AI54" s="38">
        <f t="shared" si="31"/>
        <v>25.485274570135907</v>
      </c>
      <c r="AJ54" s="38">
        <f t="shared" si="31"/>
        <v>24.518109534602942</v>
      </c>
      <c r="AK54" s="38">
        <f t="shared" si="31"/>
        <v>23.550944499069971</v>
      </c>
      <c r="AL54" s="38">
        <f t="shared" si="31"/>
        <v>22.583779463537002</v>
      </c>
      <c r="AM54" s="38">
        <f t="shared" si="31"/>
        <v>21.616614428004031</v>
      </c>
      <c r="AN54" s="38">
        <f t="shared" si="31"/>
        <v>20.649449392471062</v>
      </c>
      <c r="AO54" s="38">
        <f t="shared" si="31"/>
        <v>19.682284356938091</v>
      </c>
      <c r="AP54" s="38">
        <f t="shared" si="31"/>
        <v>18.71511932140512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32">N54*(1+$D$55)</f>
        <v>50.482796860749183</v>
      </c>
      <c r="P55" s="38">
        <f t="shared" si="32"/>
        <v>47.399444437580236</v>
      </c>
      <c r="Q55" s="38">
        <f t="shared" si="32"/>
        <v>45.167948510645928</v>
      </c>
      <c r="R55" s="38">
        <f t="shared" si="32"/>
        <v>43.255898769799614</v>
      </c>
      <c r="S55" s="38">
        <f t="shared" si="32"/>
        <v>41.583433668519298</v>
      </c>
      <c r="T55" s="38">
        <f t="shared" si="32"/>
        <v>40.390137846370969</v>
      </c>
      <c r="U55" s="38">
        <f t="shared" si="32"/>
        <v>39.436426663788623</v>
      </c>
      <c r="V55" s="38">
        <f t="shared" si="32"/>
        <v>38.482715481206291</v>
      </c>
      <c r="W55" s="38">
        <f t="shared" si="32"/>
        <v>37.52900429862396</v>
      </c>
      <c r="X55" s="38">
        <f t="shared" si="32"/>
        <v>36.575293116041614</v>
      </c>
      <c r="Y55" s="38">
        <f t="shared" si="32"/>
        <v>35.621581933459275</v>
      </c>
      <c r="Z55" s="38">
        <f t="shared" si="32"/>
        <v>34.667870750876936</v>
      </c>
      <c r="AA55" s="38">
        <f t="shared" si="32"/>
        <v>33.714159568294605</v>
      </c>
      <c r="AB55" s="38">
        <f t="shared" si="32"/>
        <v>32.760448385712259</v>
      </c>
      <c r="AC55" s="38">
        <f t="shared" si="32"/>
        <v>31.80673720312992</v>
      </c>
      <c r="AD55" s="38">
        <f t="shared" si="32"/>
        <v>30.853026020547585</v>
      </c>
      <c r="AE55" s="38">
        <f t="shared" si="32"/>
        <v>29.899314837965246</v>
      </c>
      <c r="AF55" s="38">
        <f t="shared" si="32"/>
        <v>28.945603655382907</v>
      </c>
      <c r="AG55" s="38">
        <f t="shared" si="32"/>
        <v>27.991892472800568</v>
      </c>
      <c r="AH55" s="38">
        <f t="shared" si="32"/>
        <v>27.03818129021823</v>
      </c>
      <c r="AI55" s="38">
        <f t="shared" si="32"/>
        <v>26.084470107635894</v>
      </c>
      <c r="AJ55" s="38">
        <f t="shared" si="32"/>
        <v>25.130758925053552</v>
      </c>
      <c r="AK55" s="38">
        <f t="shared" si="32"/>
        <v>24.177047742471217</v>
      </c>
      <c r="AL55" s="38">
        <f t="shared" si="32"/>
        <v>23.223336559888878</v>
      </c>
      <c r="AM55" s="38">
        <f t="shared" si="32"/>
        <v>22.269625377306539</v>
      </c>
      <c r="AN55" s="38">
        <f t="shared" si="32"/>
        <v>21.315914194724201</v>
      </c>
      <c r="AO55" s="38">
        <f t="shared" si="32"/>
        <v>20.362203012141862</v>
      </c>
      <c r="AP55" s="38">
        <f t="shared" si="32"/>
        <v>19.408491829559523</v>
      </c>
      <c r="AQ55" s="38">
        <f t="shared" si="32"/>
        <v>18.454780646977184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3">O55*(1+$D$56)</f>
        <v>49.77064402254706</v>
      </c>
      <c r="Q56" s="38">
        <f t="shared" si="33"/>
        <v>46.730787964791347</v>
      </c>
      <c r="R56" s="38">
        <f t="shared" si="33"/>
        <v>44.530771398285232</v>
      </c>
      <c r="S56" s="38">
        <f t="shared" si="33"/>
        <v>42.645694640997718</v>
      </c>
      <c r="T56" s="38">
        <f t="shared" si="33"/>
        <v>40.996822740624161</v>
      </c>
      <c r="U56" s="38">
        <f t="shared" si="33"/>
        <v>39.820360554078505</v>
      </c>
      <c r="V56" s="38">
        <f t="shared" si="33"/>
        <v>38.880103224446792</v>
      </c>
      <c r="W56" s="38">
        <f t="shared" si="33"/>
        <v>37.939845894815093</v>
      </c>
      <c r="X56" s="38">
        <f t="shared" si="33"/>
        <v>36.999588565183394</v>
      </c>
      <c r="Y56" s="38">
        <f t="shared" si="33"/>
        <v>36.059331235551682</v>
      </c>
      <c r="Z56" s="38">
        <f t="shared" si="33"/>
        <v>35.119073905919969</v>
      </c>
      <c r="AA56" s="38">
        <f t="shared" si="33"/>
        <v>34.178816576288263</v>
      </c>
      <c r="AB56" s="38">
        <f t="shared" si="33"/>
        <v>33.238559246656564</v>
      </c>
      <c r="AC56" s="38">
        <f t="shared" si="33"/>
        <v>32.298301917024851</v>
      </c>
      <c r="AD56" s="38">
        <f t="shared" si="33"/>
        <v>31.358044587393142</v>
      </c>
      <c r="AE56" s="38">
        <f t="shared" si="33"/>
        <v>30.417787257761436</v>
      </c>
      <c r="AF56" s="38">
        <f t="shared" si="33"/>
        <v>29.47752992812973</v>
      </c>
      <c r="AG56" s="38">
        <f t="shared" si="33"/>
        <v>28.537272598498021</v>
      </c>
      <c r="AH56" s="38">
        <f t="shared" si="33"/>
        <v>27.597015268866315</v>
      </c>
      <c r="AI56" s="38">
        <f t="shared" si="33"/>
        <v>26.656757939234609</v>
      </c>
      <c r="AJ56" s="38">
        <f t="shared" si="33"/>
        <v>25.716500609602903</v>
      </c>
      <c r="AK56" s="38">
        <f t="shared" si="33"/>
        <v>24.776243279971194</v>
      </c>
      <c r="AL56" s="38">
        <f t="shared" si="33"/>
        <v>23.835985950339488</v>
      </c>
      <c r="AM56" s="38">
        <f t="shared" si="33"/>
        <v>22.895728620707782</v>
      </c>
      <c r="AN56" s="38">
        <f t="shared" si="33"/>
        <v>21.955471291076073</v>
      </c>
      <c r="AO56" s="38">
        <f t="shared" si="33"/>
        <v>21.015213961444367</v>
      </c>
      <c r="AP56" s="38">
        <f t="shared" si="33"/>
        <v>20.074956631812658</v>
      </c>
      <c r="AQ56" s="38">
        <f t="shared" si="33"/>
        <v>19.134699302180952</v>
      </c>
      <c r="AR56" s="38">
        <f t="shared" si="33"/>
        <v>18.1944419725492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4">P56*(1+$D$57)</f>
        <v>49.058491184344938</v>
      </c>
      <c r="R57" s="38">
        <f t="shared" si="34"/>
        <v>46.062131492002457</v>
      </c>
      <c r="S57" s="38">
        <f t="shared" si="34"/>
        <v>43.893594285924536</v>
      </c>
      <c r="T57" s="38">
        <f t="shared" si="34"/>
        <v>42.035490512195821</v>
      </c>
      <c r="U57" s="38">
        <f t="shared" si="34"/>
        <v>40.410211812729024</v>
      </c>
      <c r="V57" s="38">
        <f t="shared" si="34"/>
        <v>39.250583261786041</v>
      </c>
      <c r="W57" s="38">
        <f t="shared" si="34"/>
        <v>38.323779785104961</v>
      </c>
      <c r="X57" s="38">
        <f t="shared" si="34"/>
        <v>37.396976308423895</v>
      </c>
      <c r="Y57" s="38">
        <f t="shared" si="34"/>
        <v>36.470172831742829</v>
      </c>
      <c r="Z57" s="38">
        <f t="shared" si="34"/>
        <v>35.543369355061742</v>
      </c>
      <c r="AA57" s="38">
        <f t="shared" si="34"/>
        <v>34.616565878380662</v>
      </c>
      <c r="AB57" s="38">
        <f t="shared" si="34"/>
        <v>33.689762401699589</v>
      </c>
      <c r="AC57" s="38">
        <f t="shared" si="34"/>
        <v>32.762958925018523</v>
      </c>
      <c r="AD57" s="38">
        <f t="shared" si="34"/>
        <v>31.83615544833744</v>
      </c>
      <c r="AE57" s="38">
        <f t="shared" si="34"/>
        <v>30.909351971656363</v>
      </c>
      <c r="AF57" s="38">
        <f t="shared" si="34"/>
        <v>29.982548494975287</v>
      </c>
      <c r="AG57" s="38">
        <f t="shared" si="34"/>
        <v>29.055745018294214</v>
      </c>
      <c r="AH57" s="38">
        <f t="shared" si="34"/>
        <v>28.128941541613134</v>
      </c>
      <c r="AI57" s="38">
        <f t="shared" si="34"/>
        <v>27.202138064932061</v>
      </c>
      <c r="AJ57" s="38">
        <f t="shared" si="34"/>
        <v>26.275334588250988</v>
      </c>
      <c r="AK57" s="38">
        <f t="shared" si="34"/>
        <v>25.348531111569912</v>
      </c>
      <c r="AL57" s="38">
        <f t="shared" si="34"/>
        <v>24.421727634888835</v>
      </c>
      <c r="AM57" s="38">
        <f t="shared" si="34"/>
        <v>23.494924158207759</v>
      </c>
      <c r="AN57" s="38">
        <f t="shared" si="34"/>
        <v>22.568120681526686</v>
      </c>
      <c r="AO57" s="38">
        <f t="shared" si="34"/>
        <v>21.641317204845606</v>
      </c>
      <c r="AP57" s="38">
        <f t="shared" si="34"/>
        <v>20.714513728164533</v>
      </c>
      <c r="AQ57" s="38">
        <f t="shared" si="34"/>
        <v>19.787710251483453</v>
      </c>
      <c r="AR57" s="38">
        <f t="shared" si="34"/>
        <v>18.86090677480238</v>
      </c>
      <c r="AS57" s="38">
        <f t="shared" si="34"/>
        <v>17.934103298121308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5">Q57*(1+$D$58)</f>
        <v>48.356528322079832</v>
      </c>
      <c r="S58" s="38">
        <f t="shared" si="35"/>
        <v>45.403042619035332</v>
      </c>
      <c r="T58" s="38">
        <f t="shared" si="35"/>
        <v>43.265534344898811</v>
      </c>
      <c r="U58" s="38">
        <f t="shared" si="35"/>
        <v>41.434017606602779</v>
      </c>
      <c r="V58" s="38">
        <f t="shared" si="35"/>
        <v>39.831994520187131</v>
      </c>
      <c r="W58" s="38">
        <f t="shared" si="35"/>
        <v>38.688958737532218</v>
      </c>
      <c r="X58" s="38">
        <f t="shared" si="35"/>
        <v>37.775416606757673</v>
      </c>
      <c r="Y58" s="38">
        <f t="shared" si="35"/>
        <v>36.861874475983143</v>
      </c>
      <c r="Z58" s="38">
        <f t="shared" si="35"/>
        <v>35.948332345208613</v>
      </c>
      <c r="AA58" s="38">
        <f t="shared" si="35"/>
        <v>35.034790214434061</v>
      </c>
      <c r="AB58" s="38">
        <f t="shared" si="35"/>
        <v>34.121248083659516</v>
      </c>
      <c r="AC58" s="38">
        <f t="shared" si="35"/>
        <v>33.207705952884972</v>
      </c>
      <c r="AD58" s="38">
        <f t="shared" si="35"/>
        <v>32.294163822110441</v>
      </c>
      <c r="AE58" s="38">
        <f t="shared" si="35"/>
        <v>31.380621691335897</v>
      </c>
      <c r="AF58" s="38">
        <f t="shared" si="35"/>
        <v>30.467079560561356</v>
      </c>
      <c r="AG58" s="38">
        <f t="shared" si="35"/>
        <v>29.553537429786815</v>
      </c>
      <c r="AH58" s="38">
        <f t="shared" si="35"/>
        <v>28.639995299012273</v>
      </c>
      <c r="AI58" s="38">
        <f t="shared" si="35"/>
        <v>27.726453168237729</v>
      </c>
      <c r="AJ58" s="38">
        <f t="shared" si="35"/>
        <v>26.812911037463191</v>
      </c>
      <c r="AK58" s="38">
        <f t="shared" si="35"/>
        <v>25.899368906688654</v>
      </c>
      <c r="AL58" s="38">
        <f t="shared" si="35"/>
        <v>24.985826775914113</v>
      </c>
      <c r="AM58" s="38">
        <f t="shared" si="35"/>
        <v>24.072284645139572</v>
      </c>
      <c r="AN58" s="38">
        <f t="shared" si="35"/>
        <v>23.158742514365031</v>
      </c>
      <c r="AO58" s="38">
        <f t="shared" si="35"/>
        <v>22.245200383590493</v>
      </c>
      <c r="AP58" s="38">
        <f t="shared" si="35"/>
        <v>21.331658252815949</v>
      </c>
      <c r="AQ58" s="38">
        <f t="shared" si="35"/>
        <v>20.418116122041411</v>
      </c>
      <c r="AR58" s="38">
        <f t="shared" si="35"/>
        <v>19.504573991266867</v>
      </c>
      <c r="AS58" s="38">
        <f t="shared" si="35"/>
        <v>18.591031860492325</v>
      </c>
      <c r="AT58" s="38">
        <f t="shared" si="35"/>
        <v>17.67748972971778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6">R58*(1+$D$59)</f>
        <v>47.664609630520012</v>
      </c>
      <c r="T59" s="38">
        <f t="shared" si="36"/>
        <v>44.75338444604666</v>
      </c>
      <c r="U59" s="38">
        <f t="shared" si="36"/>
        <v>42.64646112040743</v>
      </c>
      <c r="V59" s="38">
        <f t="shared" si="36"/>
        <v>40.841150991831</v>
      </c>
      <c r="W59" s="38">
        <f t="shared" si="36"/>
        <v>39.26205076105169</v>
      </c>
      <c r="X59" s="38">
        <f t="shared" si="36"/>
        <v>38.135370325866567</v>
      </c>
      <c r="Y59" s="38">
        <f t="shared" si="36"/>
        <v>37.23489978847855</v>
      </c>
      <c r="Z59" s="38">
        <f t="shared" si="36"/>
        <v>36.334429251090548</v>
      </c>
      <c r="AA59" s="38">
        <f t="shared" si="36"/>
        <v>35.433958713702545</v>
      </c>
      <c r="AB59" s="38">
        <f t="shared" si="36"/>
        <v>34.533488176314521</v>
      </c>
      <c r="AC59" s="38">
        <f t="shared" si="36"/>
        <v>33.633017638926503</v>
      </c>
      <c r="AD59" s="38">
        <f t="shared" si="36"/>
        <v>32.732547101538486</v>
      </c>
      <c r="AE59" s="38">
        <f t="shared" si="36"/>
        <v>31.83207656415048</v>
      </c>
      <c r="AF59" s="38">
        <f t="shared" si="36"/>
        <v>30.931606026762463</v>
      </c>
      <c r="AG59" s="38">
        <f t="shared" si="36"/>
        <v>30.031135489374449</v>
      </c>
      <c r="AH59" s="38">
        <f t="shared" si="36"/>
        <v>29.130664951986432</v>
      </c>
      <c r="AI59" s="38">
        <f t="shared" si="36"/>
        <v>28.230194414598419</v>
      </c>
      <c r="AJ59" s="38">
        <f t="shared" si="36"/>
        <v>27.329723877210402</v>
      </c>
      <c r="AK59" s="38">
        <f t="shared" si="36"/>
        <v>26.429253339822392</v>
      </c>
      <c r="AL59" s="38">
        <f t="shared" si="36"/>
        <v>25.528782802434378</v>
      </c>
      <c r="AM59" s="38">
        <f t="shared" si="36"/>
        <v>24.628312265046365</v>
      </c>
      <c r="AN59" s="38">
        <f t="shared" si="36"/>
        <v>23.727841727658351</v>
      </c>
      <c r="AO59" s="38">
        <f t="shared" si="36"/>
        <v>22.827371190270338</v>
      </c>
      <c r="AP59" s="38">
        <f t="shared" si="36"/>
        <v>21.926900652882324</v>
      </c>
      <c r="AQ59" s="38">
        <f t="shared" si="36"/>
        <v>21.026430115494307</v>
      </c>
      <c r="AR59" s="38">
        <f t="shared" si="36"/>
        <v>20.125959578106297</v>
      </c>
      <c r="AS59" s="38">
        <f t="shared" si="36"/>
        <v>19.22548904071828</v>
      </c>
      <c r="AT59" s="38">
        <f t="shared" si="36"/>
        <v>18.325018503330266</v>
      </c>
      <c r="AU59" s="38">
        <f t="shared" si="36"/>
        <v>17.424547965942253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7">S59*(1+$D$60)</f>
        <v>46.982591390715967</v>
      </c>
      <c r="U60" s="38">
        <f t="shared" si="37"/>
        <v>44.113022032050878</v>
      </c>
      <c r="V60" s="38">
        <f t="shared" si="37"/>
        <v>42.036246024287394</v>
      </c>
      <c r="W60" s="38">
        <f t="shared" si="37"/>
        <v>40.256767523112018</v>
      </c>
      <c r="X60" s="38">
        <f t="shared" si="37"/>
        <v>38.70026215187773</v>
      </c>
      <c r="Y60" s="38">
        <f t="shared" si="37"/>
        <v>37.589703040525599</v>
      </c>
      <c r="Z60" s="38">
        <f t="shared" si="37"/>
        <v>36.702117059114549</v>
      </c>
      <c r="AA60" s="38">
        <f t="shared" si="37"/>
        <v>35.814531077703514</v>
      </c>
      <c r="AB60" s="38">
        <f t="shared" si="37"/>
        <v>34.926945096292485</v>
      </c>
      <c r="AC60" s="38">
        <f t="shared" si="37"/>
        <v>34.039359114881428</v>
      </c>
      <c r="AD60" s="38">
        <f t="shared" si="37"/>
        <v>33.151773133470378</v>
      </c>
      <c r="AE60" s="38">
        <f t="shared" si="37"/>
        <v>32.264187152059328</v>
      </c>
      <c r="AF60" s="38">
        <f t="shared" si="37"/>
        <v>31.376601170648289</v>
      </c>
      <c r="AG60" s="38">
        <f t="shared" si="37"/>
        <v>30.489015189237239</v>
      </c>
      <c r="AH60" s="38">
        <f t="shared" si="37"/>
        <v>29.601429207826197</v>
      </c>
      <c r="AI60" s="38">
        <f t="shared" si="37"/>
        <v>28.713843226415147</v>
      </c>
      <c r="AJ60" s="38">
        <f t="shared" si="37"/>
        <v>27.826257245004101</v>
      </c>
      <c r="AK60" s="38">
        <f t="shared" si="37"/>
        <v>26.938671263593054</v>
      </c>
      <c r="AL60" s="38">
        <f t="shared" si="37"/>
        <v>26.051085282182012</v>
      </c>
      <c r="AM60" s="38">
        <f t="shared" si="37"/>
        <v>25.163499300770965</v>
      </c>
      <c r="AN60" s="38">
        <f t="shared" si="37"/>
        <v>24.275913319359919</v>
      </c>
      <c r="AO60" s="38">
        <f t="shared" si="37"/>
        <v>23.388327337948876</v>
      </c>
      <c r="AP60" s="38">
        <f t="shared" si="37"/>
        <v>22.50074135653783</v>
      </c>
      <c r="AQ60" s="38">
        <f t="shared" si="37"/>
        <v>21.613155375126784</v>
      </c>
      <c r="AR60" s="38">
        <f t="shared" si="37"/>
        <v>20.725569393715734</v>
      </c>
      <c r="AS60" s="38">
        <f t="shared" si="37"/>
        <v>19.837983412304695</v>
      </c>
      <c r="AT60" s="38">
        <f t="shared" si="37"/>
        <v>18.950397430893645</v>
      </c>
      <c r="AU60" s="38">
        <f t="shared" si="37"/>
        <v>18.062811449482599</v>
      </c>
      <c r="AV60" s="38">
        <f t="shared" si="37"/>
        <v>17.17522546807155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8">T60*(1+$D$61)</f>
        <v>46.310331940148451</v>
      </c>
      <c r="V61" s="38">
        <f t="shared" si="38"/>
        <v>43.481822366891514</v>
      </c>
      <c r="W61" s="38">
        <f t="shared" si="38"/>
        <v>41.434762308304187</v>
      </c>
      <c r="X61" s="38">
        <f t="shared" si="38"/>
        <v>39.680745817717977</v>
      </c>
      <c r="Y61" s="38">
        <f t="shared" si="38"/>
        <v>38.146512003132607</v>
      </c>
      <c r="Z61" s="38">
        <f t="shared" si="38"/>
        <v>37.051843540548902</v>
      </c>
      <c r="AA61" s="38">
        <f t="shared" si="38"/>
        <v>36.176957753966036</v>
      </c>
      <c r="AB61" s="38">
        <f t="shared" si="38"/>
        <v>35.302071967383178</v>
      </c>
      <c r="AC61" s="38">
        <f t="shared" si="38"/>
        <v>34.427186180800327</v>
      </c>
      <c r="AD61" s="38">
        <f t="shared" si="38"/>
        <v>33.552300394217447</v>
      </c>
      <c r="AE61" s="38">
        <f t="shared" si="38"/>
        <v>32.677414607634582</v>
      </c>
      <c r="AF61" s="38">
        <f t="shared" si="38"/>
        <v>31.802528821051709</v>
      </c>
      <c r="AG61" s="38">
        <f t="shared" si="38"/>
        <v>30.927643034468847</v>
      </c>
      <c r="AH61" s="38">
        <f t="shared" si="38"/>
        <v>30.052757247885975</v>
      </c>
      <c r="AI61" s="38">
        <f t="shared" si="38"/>
        <v>29.177871461303113</v>
      </c>
      <c r="AJ61" s="38">
        <f t="shared" si="38"/>
        <v>28.30298567472024</v>
      </c>
      <c r="AK61" s="38">
        <f t="shared" si="38"/>
        <v>27.428099888137375</v>
      </c>
      <c r="AL61" s="38">
        <f t="shared" si="38"/>
        <v>26.553214101554506</v>
      </c>
      <c r="AM61" s="38">
        <f t="shared" si="38"/>
        <v>25.678328314971644</v>
      </c>
      <c r="AN61" s="38">
        <f t="shared" si="38"/>
        <v>24.803442528388775</v>
      </c>
      <c r="AO61" s="38">
        <f t="shared" si="38"/>
        <v>23.92855674180591</v>
      </c>
      <c r="AP61" s="38">
        <f t="shared" si="38"/>
        <v>23.053670955223044</v>
      </c>
      <c r="AQ61" s="38">
        <f t="shared" si="38"/>
        <v>22.178785168640179</v>
      </c>
      <c r="AR61" s="38">
        <f t="shared" si="38"/>
        <v>21.30389938205731</v>
      </c>
      <c r="AS61" s="38">
        <f t="shared" si="38"/>
        <v>20.429013595474441</v>
      </c>
      <c r="AT61" s="38">
        <f t="shared" si="38"/>
        <v>19.554127808891579</v>
      </c>
      <c r="AU61" s="38">
        <f t="shared" si="38"/>
        <v>18.67924202230871</v>
      </c>
      <c r="AV61" s="38">
        <f t="shared" si="38"/>
        <v>17.804356235725841</v>
      </c>
      <c r="AW61" s="38">
        <f t="shared" si="38"/>
        <v>16.929470449142975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9">U61*(1+$D$62)</f>
        <v>45.647691643303617</v>
      </c>
      <c r="W62" s="38">
        <f t="shared" si="39"/>
        <v>42.859654343613492</v>
      </c>
      <c r="X62" s="38">
        <f t="shared" si="39"/>
        <v>40.841885037824795</v>
      </c>
      <c r="Y62" s="38">
        <f t="shared" si="39"/>
        <v>39.112966229749148</v>
      </c>
      <c r="Z62" s="38">
        <f t="shared" si="39"/>
        <v>37.600685294958296</v>
      </c>
      <c r="AA62" s="38">
        <f t="shared" si="39"/>
        <v>36.521680106737008</v>
      </c>
      <c r="AB62" s="38">
        <f t="shared" si="39"/>
        <v>35.65931279180051</v>
      </c>
      <c r="AC62" s="38">
        <f t="shared" si="39"/>
        <v>34.796945476864018</v>
      </c>
      <c r="AD62" s="38">
        <f t="shared" si="39"/>
        <v>33.934578161927533</v>
      </c>
      <c r="AE62" s="38">
        <f t="shared" si="39"/>
        <v>33.07221084699102</v>
      </c>
      <c r="AF62" s="38">
        <f t="shared" si="39"/>
        <v>32.209843532054528</v>
      </c>
      <c r="AG62" s="38">
        <f t="shared" si="39"/>
        <v>31.347476217118018</v>
      </c>
      <c r="AH62" s="38">
        <f t="shared" si="39"/>
        <v>30.485108902181523</v>
      </c>
      <c r="AI62" s="38">
        <f t="shared" si="39"/>
        <v>29.62274158724502</v>
      </c>
      <c r="AJ62" s="38">
        <f t="shared" si="39"/>
        <v>28.760374272308525</v>
      </c>
      <c r="AK62" s="38">
        <f t="shared" si="39"/>
        <v>27.898006957372019</v>
      </c>
      <c r="AL62" s="38">
        <f t="shared" si="39"/>
        <v>27.03563964243552</v>
      </c>
      <c r="AM62" s="38">
        <f t="shared" si="39"/>
        <v>26.173272327499017</v>
      </c>
      <c r="AN62" s="38">
        <f t="shared" si="39"/>
        <v>25.310905012562525</v>
      </c>
      <c r="AO62" s="38">
        <f t="shared" si="39"/>
        <v>24.448537697626023</v>
      </c>
      <c r="AP62" s="38">
        <f t="shared" si="39"/>
        <v>23.586170382689524</v>
      </c>
      <c r="AQ62" s="38">
        <f t="shared" si="39"/>
        <v>22.723803067753025</v>
      </c>
      <c r="AR62" s="38">
        <f t="shared" si="39"/>
        <v>21.861435752816526</v>
      </c>
      <c r="AS62" s="38">
        <f t="shared" si="39"/>
        <v>20.999068437880023</v>
      </c>
      <c r="AT62" s="38">
        <f t="shared" si="39"/>
        <v>20.136701122943524</v>
      </c>
      <c r="AU62" s="38">
        <f t="shared" si="39"/>
        <v>19.274333808007029</v>
      </c>
      <c r="AV62" s="38">
        <f t="shared" si="39"/>
        <v>18.411966493070526</v>
      </c>
      <c r="AW62" s="38">
        <f t="shared" si="39"/>
        <v>17.549599178134024</v>
      </c>
      <c r="AX62" s="38">
        <f t="shared" si="39"/>
        <v>16.68723186319752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40">V62*(1+$D$63)</f>
        <v>44.994532862669246</v>
      </c>
      <c r="X63" s="38">
        <f t="shared" si="40"/>
        <v>42.246388731230837</v>
      </c>
      <c r="Y63" s="38">
        <f t="shared" si="40"/>
        <v>40.257491065867441</v>
      </c>
      <c r="Z63" s="38">
        <f t="shared" si="40"/>
        <v>38.553310825282182</v>
      </c>
      <c r="AA63" s="38">
        <f t="shared" si="40"/>
        <v>37.062668653280546</v>
      </c>
      <c r="AB63" s="38">
        <f t="shared" si="40"/>
        <v>35.999102618446109</v>
      </c>
      <c r="AC63" s="38">
        <f t="shared" si="40"/>
        <v>35.149074652195289</v>
      </c>
      <c r="AD63" s="38">
        <f t="shared" si="40"/>
        <v>34.299046685944468</v>
      </c>
      <c r="AE63" s="38">
        <f t="shared" si="40"/>
        <v>33.449018719693662</v>
      </c>
      <c r="AF63" s="38">
        <f t="shared" si="40"/>
        <v>32.59899075344282</v>
      </c>
      <c r="AG63" s="38">
        <f t="shared" si="40"/>
        <v>31.748962787192003</v>
      </c>
      <c r="AH63" s="38">
        <f t="shared" si="40"/>
        <v>30.898934820941168</v>
      </c>
      <c r="AI63" s="38">
        <f t="shared" si="40"/>
        <v>30.048906854690344</v>
      </c>
      <c r="AJ63" s="38">
        <f t="shared" si="40"/>
        <v>29.198878888439516</v>
      </c>
      <c r="AK63" s="38">
        <f t="shared" si="40"/>
        <v>28.348850922188696</v>
      </c>
      <c r="AL63" s="38">
        <f t="shared" si="40"/>
        <v>27.498822955937865</v>
      </c>
      <c r="AM63" s="38">
        <f t="shared" si="40"/>
        <v>26.64879498968704</v>
      </c>
      <c r="AN63" s="38">
        <f t="shared" si="40"/>
        <v>25.798767023436213</v>
      </c>
      <c r="AO63" s="38">
        <f t="shared" si="40"/>
        <v>24.948739057185392</v>
      </c>
      <c r="AP63" s="38">
        <f t="shared" si="40"/>
        <v>24.098711090934565</v>
      </c>
      <c r="AQ63" s="38">
        <f t="shared" si="40"/>
        <v>23.24868312468374</v>
      </c>
      <c r="AR63" s="38">
        <f t="shared" si="40"/>
        <v>22.398655158432916</v>
      </c>
      <c r="AS63" s="38">
        <f t="shared" si="40"/>
        <v>21.548627192182092</v>
      </c>
      <c r="AT63" s="38">
        <f t="shared" si="40"/>
        <v>20.698599225931265</v>
      </c>
      <c r="AU63" s="38">
        <f t="shared" si="40"/>
        <v>19.848571259680437</v>
      </c>
      <c r="AV63" s="38">
        <f t="shared" si="40"/>
        <v>18.998543293429616</v>
      </c>
      <c r="AW63" s="38">
        <f t="shared" si="40"/>
        <v>18.148515327178789</v>
      </c>
      <c r="AX63" s="38">
        <f t="shared" si="40"/>
        <v>17.298487360927961</v>
      </c>
      <c r="AY63" s="38">
        <f t="shared" si="40"/>
        <v>16.448459394677137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41">W63*(1+$D$64)</f>
        <v>44.350719930145964</v>
      </c>
      <c r="Y64" s="38">
        <f t="shared" si="41"/>
        <v>41.641898147884028</v>
      </c>
      <c r="Z64" s="38">
        <f t="shared" si="41"/>
        <v>39.681459007522648</v>
      </c>
      <c r="AA64" s="38">
        <f t="shared" si="41"/>
        <v>38.00166335787398</v>
      </c>
      <c r="AB64" s="38">
        <f t="shared" si="41"/>
        <v>36.532350326259881</v>
      </c>
      <c r="AC64" s="38">
        <f t="shared" si="41"/>
        <v>35.484002530714839</v>
      </c>
      <c r="AD64" s="38">
        <f t="shared" si="41"/>
        <v>34.646137353204359</v>
      </c>
      <c r="AE64" s="38">
        <f t="shared" si="41"/>
        <v>33.808272175693872</v>
      </c>
      <c r="AF64" s="38">
        <f t="shared" si="41"/>
        <v>32.9704069981834</v>
      </c>
      <c r="AG64" s="38">
        <f t="shared" si="41"/>
        <v>32.132541820672898</v>
      </c>
      <c r="AH64" s="38">
        <f t="shared" si="41"/>
        <v>31.294676643162415</v>
      </c>
      <c r="AI64" s="38">
        <f t="shared" si="41"/>
        <v>30.456811465651917</v>
      </c>
      <c r="AJ64" s="38">
        <f t="shared" si="41"/>
        <v>29.618946288141426</v>
      </c>
      <c r="AK64" s="38">
        <f t="shared" si="41"/>
        <v>28.781081110630936</v>
      </c>
      <c r="AL64" s="38">
        <f t="shared" si="41"/>
        <v>27.943215933120452</v>
      </c>
      <c r="AM64" s="38">
        <f t="shared" si="41"/>
        <v>27.105350755609955</v>
      </c>
      <c r="AN64" s="38">
        <f t="shared" si="41"/>
        <v>26.267485578099468</v>
      </c>
      <c r="AO64" s="38">
        <f t="shared" si="41"/>
        <v>25.429620400588977</v>
      </c>
      <c r="AP64" s="38">
        <f t="shared" si="41"/>
        <v>24.59175522307849</v>
      </c>
      <c r="AQ64" s="38">
        <f t="shared" si="41"/>
        <v>23.753890045567999</v>
      </c>
      <c r="AR64" s="38">
        <f t="shared" si="41"/>
        <v>22.916024868057512</v>
      </c>
      <c r="AS64" s="38">
        <f t="shared" si="41"/>
        <v>22.078159690547022</v>
      </c>
      <c r="AT64" s="38">
        <f t="shared" si="41"/>
        <v>21.240294513036535</v>
      </c>
      <c r="AU64" s="38">
        <f t="shared" si="41"/>
        <v>20.402429335526044</v>
      </c>
      <c r="AV64" s="38">
        <f t="shared" si="41"/>
        <v>19.56456415801555</v>
      </c>
      <c r="AW64" s="38">
        <f t="shared" si="41"/>
        <v>18.726698980505066</v>
      </c>
      <c r="AX64" s="38">
        <f t="shared" si="41"/>
        <v>17.888833802994572</v>
      </c>
      <c r="AY64" s="38">
        <f t="shared" si="41"/>
        <v>17.050968625484082</v>
      </c>
      <c r="AZ64" s="38">
        <f t="shared" si="41"/>
        <v>16.213103447973594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42">X64*(1+$D$65)</f>
        <v>43.716119118867482</v>
      </c>
      <c r="Z65" s="38">
        <f t="shared" si="42"/>
        <v>41.046057034381363</v>
      </c>
      <c r="AA65" s="38">
        <f t="shared" si="42"/>
        <v>39.113669214740248</v>
      </c>
      <c r="AB65" s="38">
        <f t="shared" si="42"/>
        <v>37.457909244416022</v>
      </c>
      <c r="AC65" s="38">
        <f t="shared" si="42"/>
        <v>36.009620161079496</v>
      </c>
      <c r="AD65" s="38">
        <f t="shared" si="42"/>
        <v>34.976272851718278</v>
      </c>
      <c r="AE65" s="38">
        <f t="shared" si="42"/>
        <v>34.150396429344752</v>
      </c>
      <c r="AF65" s="38">
        <f t="shared" si="42"/>
        <v>33.32452000697122</v>
      </c>
      <c r="AG65" s="38">
        <f t="shared" si="42"/>
        <v>32.498643584597701</v>
      </c>
      <c r="AH65" s="38">
        <f t="shared" si="42"/>
        <v>31.672767162224154</v>
      </c>
      <c r="AI65" s="38">
        <f t="shared" si="42"/>
        <v>30.846890739850625</v>
      </c>
      <c r="AJ65" s="38">
        <f t="shared" si="42"/>
        <v>30.021014317477082</v>
      </c>
      <c r="AK65" s="38">
        <f t="shared" si="42"/>
        <v>29.195137895103546</v>
      </c>
      <c r="AL65" s="38">
        <f t="shared" si="42"/>
        <v>28.369261472730006</v>
      </c>
      <c r="AM65" s="38">
        <f t="shared" si="42"/>
        <v>27.543385050356477</v>
      </c>
      <c r="AN65" s="38">
        <f t="shared" si="42"/>
        <v>26.717508627982934</v>
      </c>
      <c r="AO65" s="38">
        <f t="shared" si="42"/>
        <v>25.891632205609401</v>
      </c>
      <c r="AP65" s="38">
        <f t="shared" si="42"/>
        <v>25.065755783235865</v>
      </c>
      <c r="AQ65" s="38">
        <f t="shared" si="42"/>
        <v>24.239879360862332</v>
      </c>
      <c r="AR65" s="38">
        <f t="shared" si="42"/>
        <v>23.414002938488796</v>
      </c>
      <c r="AS65" s="38">
        <f t="shared" si="42"/>
        <v>22.588126516115263</v>
      </c>
      <c r="AT65" s="38">
        <f t="shared" si="42"/>
        <v>21.762250093741727</v>
      </c>
      <c r="AU65" s="38">
        <f t="shared" si="42"/>
        <v>20.936373671368191</v>
      </c>
      <c r="AV65" s="38">
        <f t="shared" si="42"/>
        <v>20.110497248994655</v>
      </c>
      <c r="AW65" s="38">
        <f t="shared" si="42"/>
        <v>19.284620826621115</v>
      </c>
      <c r="AX65" s="38">
        <f t="shared" si="42"/>
        <v>18.458744404247586</v>
      </c>
      <c r="AY65" s="38">
        <f t="shared" si="42"/>
        <v>17.632867981874046</v>
      </c>
      <c r="AZ65" s="38">
        <f t="shared" si="42"/>
        <v>16.80699155950051</v>
      </c>
      <c r="BA65" s="38">
        <f t="shared" si="42"/>
        <v>15.98111513712697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3">Y65*(1+$D$66)</f>
        <v>43.090598615424121</v>
      </c>
      <c r="AA66" s="38">
        <f t="shared" si="43"/>
        <v>40.458741628119014</v>
      </c>
      <c r="AB66" s="38">
        <f t="shared" si="43"/>
        <v>38.554003751477254</v>
      </c>
      <c r="AC66" s="38">
        <f t="shared" si="43"/>
        <v>36.921935541334264</v>
      </c>
      <c r="AD66" s="38">
        <f t="shared" si="43"/>
        <v>35.494369581065385</v>
      </c>
      <c r="AE66" s="38">
        <f t="shared" si="43"/>
        <v>34.475808120544635</v>
      </c>
      <c r="AF66" s="38">
        <f t="shared" si="43"/>
        <v>33.661748909897987</v>
      </c>
      <c r="AG66" s="38">
        <f t="shared" si="43"/>
        <v>32.847689699251333</v>
      </c>
      <c r="AH66" s="38">
        <f t="shared" si="43"/>
        <v>32.033630488604693</v>
      </c>
      <c r="AI66" s="38">
        <f t="shared" si="43"/>
        <v>31.219571277958021</v>
      </c>
      <c r="AJ66" s="38">
        <f t="shared" si="43"/>
        <v>30.405512067311371</v>
      </c>
      <c r="AK66" s="38">
        <f t="shared" si="43"/>
        <v>29.591452856664706</v>
      </c>
      <c r="AL66" s="38">
        <f t="shared" si="43"/>
        <v>28.777393646018048</v>
      </c>
      <c r="AM66" s="38">
        <f t="shared" si="43"/>
        <v>27.963334435371387</v>
      </c>
      <c r="AN66" s="38">
        <f t="shared" si="43"/>
        <v>27.149275224724736</v>
      </c>
      <c r="AO66" s="38">
        <f t="shared" si="43"/>
        <v>26.335216014078071</v>
      </c>
      <c r="AP66" s="38">
        <f t="shared" si="43"/>
        <v>25.521156803431417</v>
      </c>
      <c r="AQ66" s="38">
        <f t="shared" si="43"/>
        <v>24.707097592784759</v>
      </c>
      <c r="AR66" s="38">
        <f t="shared" si="43"/>
        <v>23.893038382138105</v>
      </c>
      <c r="AS66" s="38">
        <f t="shared" si="43"/>
        <v>23.078979171491447</v>
      </c>
      <c r="AT66" s="38">
        <f t="shared" si="43"/>
        <v>22.264919960844793</v>
      </c>
      <c r="AU66" s="38">
        <f t="shared" si="43"/>
        <v>21.450860750198135</v>
      </c>
      <c r="AV66" s="38">
        <f t="shared" si="43"/>
        <v>20.636801539551477</v>
      </c>
      <c r="AW66" s="38">
        <f t="shared" si="43"/>
        <v>19.82274232890482</v>
      </c>
      <c r="AX66" s="38">
        <f t="shared" si="43"/>
        <v>19.008683118258158</v>
      </c>
      <c r="AY66" s="38">
        <f t="shared" si="43"/>
        <v>18.194623907611508</v>
      </c>
      <c r="AZ66" s="38">
        <f t="shared" si="43"/>
        <v>17.380564696964846</v>
      </c>
      <c r="BA66" s="38">
        <f t="shared" si="43"/>
        <v>16.566505486318189</v>
      </c>
      <c r="BB66" s="38">
        <f t="shared" si="43"/>
        <v>15.752446275671534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4">Z66*(1+$D$67)</f>
        <v>42.474028492483768</v>
      </c>
      <c r="AB67" s="38">
        <f t="shared" si="44"/>
        <v>39.879829937374197</v>
      </c>
      <c r="AC67" s="38">
        <f t="shared" si="44"/>
        <v>38.002346369201241</v>
      </c>
      <c r="AD67" s="38">
        <f t="shared" si="44"/>
        <v>36.393630921129528</v>
      </c>
      <c r="AE67" s="38">
        <f t="shared" si="44"/>
        <v>34.986491563133782</v>
      </c>
      <c r="AF67" s="38">
        <f t="shared" si="44"/>
        <v>33.982504385289872</v>
      </c>
      <c r="AG67" s="38">
        <f t="shared" si="44"/>
        <v>33.180093297521928</v>
      </c>
      <c r="AH67" s="38">
        <f t="shared" si="44"/>
        <v>32.377682209753971</v>
      </c>
      <c r="AI67" s="38">
        <f t="shared" si="44"/>
        <v>31.575271121986027</v>
      </c>
      <c r="AJ67" s="38">
        <f t="shared" si="44"/>
        <v>30.772860034218056</v>
      </c>
      <c r="AK67" s="38">
        <f t="shared" si="44"/>
        <v>29.970448946450102</v>
      </c>
      <c r="AL67" s="38">
        <f t="shared" si="44"/>
        <v>29.168037858682137</v>
      </c>
      <c r="AM67" s="38">
        <f t="shared" si="44"/>
        <v>28.365626770914179</v>
      </c>
      <c r="AN67" s="38">
        <f t="shared" si="44"/>
        <v>27.563215683146215</v>
      </c>
      <c r="AO67" s="38">
        <f t="shared" si="44"/>
        <v>26.760804595378264</v>
      </c>
      <c r="AP67" s="38">
        <f t="shared" si="44"/>
        <v>25.958393507610296</v>
      </c>
      <c r="AQ67" s="38">
        <f t="shared" si="44"/>
        <v>25.155982419842342</v>
      </c>
      <c r="AR67" s="38">
        <f t="shared" si="44"/>
        <v>24.353571332074381</v>
      </c>
      <c r="AS67" s="38">
        <f t="shared" si="44"/>
        <v>23.551160244306427</v>
      </c>
      <c r="AT67" s="38">
        <f t="shared" si="44"/>
        <v>22.748749156538466</v>
      </c>
      <c r="AU67" s="38">
        <f t="shared" si="44"/>
        <v>21.946338068770512</v>
      </c>
      <c r="AV67" s="38">
        <f t="shared" si="44"/>
        <v>21.143926981002551</v>
      </c>
      <c r="AW67" s="38">
        <f t="shared" si="44"/>
        <v>20.341515893234593</v>
      </c>
      <c r="AX67" s="38">
        <f t="shared" si="44"/>
        <v>19.539104805466632</v>
      </c>
      <c r="AY67" s="38">
        <f t="shared" si="44"/>
        <v>18.736693717698671</v>
      </c>
      <c r="AZ67" s="38">
        <f t="shared" si="44"/>
        <v>17.934282629930717</v>
      </c>
      <c r="BA67" s="38">
        <f t="shared" si="44"/>
        <v>17.131871542162756</v>
      </c>
      <c r="BB67" s="38">
        <f t="shared" si="44"/>
        <v>16.329460454394798</v>
      </c>
      <c r="BC67" s="38">
        <f t="shared" si="44"/>
        <v>15.52704936662684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5">AA67*(1+$D$68)</f>
        <v>41.866280681804497</v>
      </c>
      <c r="AC68" s="38">
        <f t="shared" si="45"/>
        <v>39.309201715966147</v>
      </c>
      <c r="AD68" s="38">
        <f t="shared" si="45"/>
        <v>37.458582482744262</v>
      </c>
      <c r="AE68" s="38">
        <f t="shared" si="45"/>
        <v>35.872885649253561</v>
      </c>
      <c r="AF68" s="38">
        <f t="shared" si="45"/>
        <v>34.485880615561292</v>
      </c>
      <c r="AG68" s="38">
        <f t="shared" si="45"/>
        <v>33.496259181465767</v>
      </c>
      <c r="AH68" s="38">
        <f t="shared" si="45"/>
        <v>32.705329547168667</v>
      </c>
      <c r="AI68" s="38">
        <f t="shared" si="45"/>
        <v>31.914399912871552</v>
      </c>
      <c r="AJ68" s="38">
        <f t="shared" si="45"/>
        <v>31.123470278574452</v>
      </c>
      <c r="AK68" s="38">
        <f t="shared" si="45"/>
        <v>30.332540644277323</v>
      </c>
      <c r="AL68" s="38">
        <f t="shared" si="45"/>
        <v>29.541611009980215</v>
      </c>
      <c r="AM68" s="38">
        <f t="shared" si="45"/>
        <v>28.750681375683094</v>
      </c>
      <c r="AN68" s="38">
        <f t="shared" si="45"/>
        <v>27.959751741385979</v>
      </c>
      <c r="AO68" s="38">
        <f t="shared" si="45"/>
        <v>27.168822107088857</v>
      </c>
      <c r="AP68" s="38">
        <f t="shared" si="45"/>
        <v>26.377892472791753</v>
      </c>
      <c r="AQ68" s="38">
        <f t="shared" si="45"/>
        <v>25.586962838494628</v>
      </c>
      <c r="AR68" s="38">
        <f t="shared" si="45"/>
        <v>24.796033204197517</v>
      </c>
      <c r="AS68" s="38">
        <f t="shared" si="45"/>
        <v>24.005103569900403</v>
      </c>
      <c r="AT68" s="38">
        <f t="shared" si="45"/>
        <v>23.214173935603291</v>
      </c>
      <c r="AU68" s="38">
        <f t="shared" si="45"/>
        <v>22.423244301306173</v>
      </c>
      <c r="AV68" s="38">
        <f t="shared" si="45"/>
        <v>21.632314667009062</v>
      </c>
      <c r="AW68" s="38">
        <f t="shared" si="45"/>
        <v>20.841385032711948</v>
      </c>
      <c r="AX68" s="38">
        <f t="shared" si="45"/>
        <v>20.050455398414833</v>
      </c>
      <c r="AY68" s="38">
        <f t="shared" si="45"/>
        <v>19.259525764117715</v>
      </c>
      <c r="AZ68" s="38">
        <f t="shared" si="45"/>
        <v>18.468596129820597</v>
      </c>
      <c r="BA68" s="38">
        <f t="shared" si="45"/>
        <v>17.677666495523489</v>
      </c>
      <c r="BB68" s="38">
        <f t="shared" si="45"/>
        <v>16.886736861226371</v>
      </c>
      <c r="BC68" s="38">
        <f t="shared" si="45"/>
        <v>16.095807226929256</v>
      </c>
      <c r="BD68" s="38">
        <f t="shared" si="45"/>
        <v>15.304877592632144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6">AB68*(1+$D$69)</f>
        <v>41.267228947633505</v>
      </c>
      <c r="AD69" s="38">
        <f t="shared" si="46"/>
        <v>38.746738438279742</v>
      </c>
      <c r="AE69" s="38">
        <f t="shared" si="46"/>
        <v>36.922599146502321</v>
      </c>
      <c r="AF69" s="38">
        <f t="shared" si="46"/>
        <v>35.359591561316044</v>
      </c>
      <c r="AG69" s="38">
        <f t="shared" si="46"/>
        <v>33.992432756073164</v>
      </c>
      <c r="AH69" s="38">
        <f t="shared" si="46"/>
        <v>33.016971510716957</v>
      </c>
      <c r="AI69" s="38">
        <f t="shared" si="46"/>
        <v>32.237359045304146</v>
      </c>
      <c r="AJ69" s="38">
        <f t="shared" si="46"/>
        <v>31.457746579891314</v>
      </c>
      <c r="AK69" s="38">
        <f t="shared" si="46"/>
        <v>30.6781341144785</v>
      </c>
      <c r="AL69" s="38">
        <f t="shared" si="46"/>
        <v>29.898521649065657</v>
      </c>
      <c r="AM69" s="38">
        <f t="shared" si="46"/>
        <v>29.118909183652836</v>
      </c>
      <c r="AN69" s="38">
        <f t="shared" si="46"/>
        <v>28.33929671824</v>
      </c>
      <c r="AO69" s="38">
        <f t="shared" si="46"/>
        <v>27.559684252827171</v>
      </c>
      <c r="AP69" s="38">
        <f t="shared" si="46"/>
        <v>26.780071787414336</v>
      </c>
      <c r="AQ69" s="38">
        <f t="shared" si="46"/>
        <v>26.000459322001518</v>
      </c>
      <c r="AR69" s="38">
        <f t="shared" si="46"/>
        <v>25.220846856588679</v>
      </c>
      <c r="AS69" s="38">
        <f t="shared" si="46"/>
        <v>24.441234391175858</v>
      </c>
      <c r="AT69" s="38">
        <f t="shared" si="46"/>
        <v>23.661621925763029</v>
      </c>
      <c r="AU69" s="38">
        <f t="shared" si="46"/>
        <v>22.882009460350204</v>
      </c>
      <c r="AV69" s="38">
        <f t="shared" si="46"/>
        <v>22.102396994937372</v>
      </c>
      <c r="AW69" s="38">
        <f t="shared" si="46"/>
        <v>21.322784529524547</v>
      </c>
      <c r="AX69" s="38">
        <f t="shared" si="46"/>
        <v>20.543172064111719</v>
      </c>
      <c r="AY69" s="38">
        <f t="shared" si="46"/>
        <v>19.76355959869889</v>
      </c>
      <c r="AZ69" s="38">
        <f t="shared" si="46"/>
        <v>18.983947133286058</v>
      </c>
      <c r="BA69" s="38">
        <f t="shared" si="46"/>
        <v>18.204334667873226</v>
      </c>
      <c r="BB69" s="38">
        <f t="shared" si="46"/>
        <v>17.424722202460405</v>
      </c>
      <c r="BC69" s="38">
        <f t="shared" si="46"/>
        <v>16.645109737047573</v>
      </c>
      <c r="BD69" s="38">
        <f t="shared" si="46"/>
        <v>15.865497271634744</v>
      </c>
      <c r="BE69" s="38">
        <f t="shared" si="46"/>
        <v>15.08588480622191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7">AC69*(1+$D$70)</f>
        <v>40.676748860486541</v>
      </c>
      <c r="AE70" s="38">
        <f t="shared" si="47"/>
        <v>38.192323274646419</v>
      </c>
      <c r="AF70" s="38">
        <f t="shared" si="47"/>
        <v>36.394285030975325</v>
      </c>
      <c r="AG70" s="38">
        <f t="shared" si="47"/>
        <v>34.853642040617629</v>
      </c>
      <c r="AH70" s="38">
        <f t="shared" si="47"/>
        <v>33.506045490245022</v>
      </c>
      <c r="AI70" s="38">
        <f t="shared" si="47"/>
        <v>32.544541819842479</v>
      </c>
      <c r="AJ70" s="38">
        <f t="shared" si="47"/>
        <v>31.776084589425018</v>
      </c>
      <c r="AK70" s="38">
        <f t="shared" si="47"/>
        <v>31.007627359007536</v>
      </c>
      <c r="AL70" s="38">
        <f t="shared" si="47"/>
        <v>30.239170128590075</v>
      </c>
      <c r="AM70" s="38">
        <f t="shared" si="47"/>
        <v>29.470712898172582</v>
      </c>
      <c r="AN70" s="38">
        <f t="shared" si="47"/>
        <v>28.702255667755111</v>
      </c>
      <c r="AO70" s="38">
        <f t="shared" si="47"/>
        <v>27.933798437337629</v>
      </c>
      <c r="AP70" s="38">
        <f t="shared" si="47"/>
        <v>27.16534120692015</v>
      </c>
      <c r="AQ70" s="38">
        <f t="shared" si="47"/>
        <v>26.396883976502668</v>
      </c>
      <c r="AR70" s="38">
        <f t="shared" si="47"/>
        <v>25.6284267460852</v>
      </c>
      <c r="AS70" s="38">
        <f t="shared" si="47"/>
        <v>24.859969515667714</v>
      </c>
      <c r="AT70" s="38">
        <f t="shared" si="47"/>
        <v>24.091512285250243</v>
      </c>
      <c r="AU70" s="38">
        <f t="shared" si="47"/>
        <v>23.323055054832768</v>
      </c>
      <c r="AV70" s="38">
        <f t="shared" si="47"/>
        <v>22.554597824415293</v>
      </c>
      <c r="AW70" s="38">
        <f t="shared" si="47"/>
        <v>21.786140593997814</v>
      </c>
      <c r="AX70" s="38">
        <f t="shared" si="47"/>
        <v>21.017683363580339</v>
      </c>
      <c r="AY70" s="38">
        <f t="shared" si="47"/>
        <v>20.249226133162864</v>
      </c>
      <c r="AZ70" s="38">
        <f t="shared" si="47"/>
        <v>19.480768902745385</v>
      </c>
      <c r="BA70" s="38">
        <f t="shared" si="47"/>
        <v>18.712311672327907</v>
      </c>
      <c r="BB70" s="38">
        <f t="shared" si="47"/>
        <v>17.943854441910425</v>
      </c>
      <c r="BC70" s="38">
        <f t="shared" si="47"/>
        <v>17.175397211492953</v>
      </c>
      <c r="BD70" s="38">
        <f t="shared" si="47"/>
        <v>16.406939981075475</v>
      </c>
      <c r="BE70" s="38">
        <f t="shared" si="47"/>
        <v>15.638482750657998</v>
      </c>
      <c r="BF70" s="38">
        <f t="shared" si="47"/>
        <v>14.87002552024052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8">AD70*(1+$D$71)</f>
        <v>40.09471777130257</v>
      </c>
      <c r="AF71" s="38">
        <f t="shared" si="48"/>
        <v>37.645841067077413</v>
      </c>
      <c r="AG71" s="38">
        <f t="shared" si="48"/>
        <v>35.873530399642753</v>
      </c>
      <c r="AH71" s="38">
        <f t="shared" si="48"/>
        <v>34.354931996004538</v>
      </c>
      <c r="AI71" s="38">
        <f t="shared" si="48"/>
        <v>33.026617790213699</v>
      </c>
      <c r="AJ71" s="38">
        <f t="shared" si="48"/>
        <v>32.078871980117498</v>
      </c>
      <c r="AK71" s="38">
        <f t="shared" si="48"/>
        <v>31.321410367868666</v>
      </c>
      <c r="AL71" s="38">
        <f t="shared" si="48"/>
        <v>30.563948755619812</v>
      </c>
      <c r="AM71" s="38">
        <f t="shared" si="48"/>
        <v>29.806487143370983</v>
      </c>
      <c r="AN71" s="38">
        <f t="shared" si="48"/>
        <v>29.049025531122119</v>
      </c>
      <c r="AO71" s="38">
        <f t="shared" si="48"/>
        <v>28.29156391887328</v>
      </c>
      <c r="AP71" s="38">
        <f t="shared" si="48"/>
        <v>27.534102306624426</v>
      </c>
      <c r="AQ71" s="38">
        <f t="shared" si="48"/>
        <v>26.77664069437558</v>
      </c>
      <c r="AR71" s="38">
        <f t="shared" si="48"/>
        <v>26.019179082126726</v>
      </c>
      <c r="AS71" s="38">
        <f t="shared" si="48"/>
        <v>25.26171746987789</v>
      </c>
      <c r="AT71" s="38">
        <f t="shared" si="48"/>
        <v>24.504255857629033</v>
      </c>
      <c r="AU71" s="38">
        <f t="shared" si="48"/>
        <v>23.746794245380194</v>
      </c>
      <c r="AV71" s="38">
        <f t="shared" si="48"/>
        <v>22.989332633131347</v>
      </c>
      <c r="AW71" s="38">
        <f t="shared" si="48"/>
        <v>22.231871020882505</v>
      </c>
      <c r="AX71" s="38">
        <f t="shared" si="48"/>
        <v>21.474409408633655</v>
      </c>
      <c r="AY71" s="38">
        <f t="shared" si="48"/>
        <v>20.716947796384812</v>
      </c>
      <c r="AZ71" s="38">
        <f t="shared" si="48"/>
        <v>19.959486184135965</v>
      </c>
      <c r="BA71" s="38">
        <f t="shared" si="48"/>
        <v>19.202024571887119</v>
      </c>
      <c r="BB71" s="38">
        <f t="shared" si="48"/>
        <v>18.444562959638269</v>
      </c>
      <c r="BC71" s="38">
        <f t="shared" si="48"/>
        <v>17.687101347389419</v>
      </c>
      <c r="BD71" s="38">
        <f t="shared" si="48"/>
        <v>16.929639735140576</v>
      </c>
      <c r="BE71" s="38">
        <f t="shared" si="48"/>
        <v>16.172178122891729</v>
      </c>
      <c r="BF71" s="38">
        <f t="shared" si="48"/>
        <v>15.414716510642883</v>
      </c>
      <c r="BG71" s="38">
        <f t="shared" si="48"/>
        <v>14.65725489839403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9">AE71*(1+$D$72)</f>
        <v>39.521014785968262</v>
      </c>
      <c r="AG72" s="38">
        <f t="shared" si="49"/>
        <v>37.107178305344213</v>
      </c>
      <c r="AH72" s="38">
        <f t="shared" si="49"/>
        <v>35.360227086170212</v>
      </c>
      <c r="AI72" s="38">
        <f t="shared" si="49"/>
        <v>33.863357840039988</v>
      </c>
      <c r="AJ72" s="38">
        <f t="shared" si="49"/>
        <v>32.554050073692643</v>
      </c>
      <c r="AK72" s="38">
        <f t="shared" si="49"/>
        <v>31.619865266910935</v>
      </c>
      <c r="AL72" s="38">
        <f t="shared" si="49"/>
        <v>30.873241939912095</v>
      </c>
      <c r="AM72" s="38">
        <f t="shared" si="49"/>
        <v>30.126618612913234</v>
      </c>
      <c r="AN72" s="38">
        <f t="shared" si="49"/>
        <v>29.379995285914394</v>
      </c>
      <c r="AO72" s="38">
        <f t="shared" si="49"/>
        <v>28.633371958915522</v>
      </c>
      <c r="AP72" s="38">
        <f t="shared" si="49"/>
        <v>27.886748631916674</v>
      </c>
      <c r="AQ72" s="38">
        <f t="shared" si="49"/>
        <v>27.140125304917813</v>
      </c>
      <c r="AR72" s="38">
        <f t="shared" si="49"/>
        <v>26.393501977918959</v>
      </c>
      <c r="AS72" s="38">
        <f t="shared" si="49"/>
        <v>25.646878650920097</v>
      </c>
      <c r="AT72" s="38">
        <f t="shared" si="49"/>
        <v>24.900255323921254</v>
      </c>
      <c r="AU72" s="38">
        <f t="shared" si="49"/>
        <v>24.153631996922389</v>
      </c>
      <c r="AV72" s="38">
        <f t="shared" si="49"/>
        <v>23.407008669923542</v>
      </c>
      <c r="AW72" s="38">
        <f t="shared" si="49"/>
        <v>22.660385342924688</v>
      </c>
      <c r="AX72" s="38">
        <f t="shared" si="49"/>
        <v>21.913762015925837</v>
      </c>
      <c r="AY72" s="38">
        <f t="shared" si="49"/>
        <v>21.167138688926979</v>
      </c>
      <c r="AZ72" s="38">
        <f t="shared" si="49"/>
        <v>20.420515361928128</v>
      </c>
      <c r="BA72" s="38">
        <f t="shared" si="49"/>
        <v>19.673892034929274</v>
      </c>
      <c r="BB72" s="38">
        <f t="shared" si="49"/>
        <v>18.92726870793042</v>
      </c>
      <c r="BC72" s="38">
        <f t="shared" si="49"/>
        <v>18.180645380931558</v>
      </c>
      <c r="BD72" s="38">
        <f t="shared" si="49"/>
        <v>17.434022053932701</v>
      </c>
      <c r="BE72" s="38">
        <f t="shared" si="49"/>
        <v>16.68739872693385</v>
      </c>
      <c r="BF72" s="38">
        <f t="shared" si="49"/>
        <v>15.940775399934997</v>
      </c>
      <c r="BG72" s="38">
        <f t="shared" si="49"/>
        <v>15.194152072936141</v>
      </c>
      <c r="BH72" s="38">
        <f t="shared" si="49"/>
        <v>14.447528745937289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50">AF72*(1+$D$73)</f>
        <v>38.955520740206964</v>
      </c>
      <c r="AH73" s="38">
        <f t="shared" si="50"/>
        <v>36.576223103401247</v>
      </c>
      <c r="AI73" s="38">
        <f t="shared" si="50"/>
        <v>34.85426847194212</v>
      </c>
      <c r="AJ73" s="38">
        <f t="shared" si="50"/>
        <v>33.378817467487977</v>
      </c>
      <c r="AK73" s="38">
        <f t="shared" si="50"/>
        <v>32.088244183287614</v>
      </c>
      <c r="AL73" s="38">
        <f t="shared" si="50"/>
        <v>31.167426339594702</v>
      </c>
      <c r="AM73" s="38">
        <f t="shared" si="50"/>
        <v>30.431486216155559</v>
      </c>
      <c r="AN73" s="38">
        <f t="shared" si="50"/>
        <v>29.695546092716395</v>
      </c>
      <c r="AO73" s="38">
        <f t="shared" si="50"/>
        <v>28.959605969277252</v>
      </c>
      <c r="AP73" s="38">
        <f t="shared" si="50"/>
        <v>28.223665845838081</v>
      </c>
      <c r="AQ73" s="38">
        <f t="shared" si="50"/>
        <v>27.487725722398931</v>
      </c>
      <c r="AR73" s="38">
        <f t="shared" si="50"/>
        <v>26.751785598959767</v>
      </c>
      <c r="AS73" s="38">
        <f t="shared" si="50"/>
        <v>26.01584547552061</v>
      </c>
      <c r="AT73" s="38">
        <f t="shared" si="50"/>
        <v>25.27990535208145</v>
      </c>
      <c r="AU73" s="38">
        <f t="shared" si="50"/>
        <v>24.543965228642303</v>
      </c>
      <c r="AV73" s="38">
        <f t="shared" si="50"/>
        <v>23.808025105203136</v>
      </c>
      <c r="AW73" s="38">
        <f t="shared" si="50"/>
        <v>23.072084981763986</v>
      </c>
      <c r="AX73" s="38">
        <f t="shared" si="50"/>
        <v>22.336144858324833</v>
      </c>
      <c r="AY73" s="38">
        <f t="shared" si="50"/>
        <v>21.600204734885679</v>
      </c>
      <c r="AZ73" s="38">
        <f t="shared" si="50"/>
        <v>20.864264611446519</v>
      </c>
      <c r="BA73" s="38">
        <f t="shared" si="50"/>
        <v>20.128324488007365</v>
      </c>
      <c r="BB73" s="38">
        <f t="shared" si="50"/>
        <v>19.392384364568212</v>
      </c>
      <c r="BC73" s="38">
        <f t="shared" si="50"/>
        <v>18.656444241129055</v>
      </c>
      <c r="BD73" s="38">
        <f t="shared" si="50"/>
        <v>17.920504117689891</v>
      </c>
      <c r="BE73" s="38">
        <f t="shared" si="50"/>
        <v>17.18456399425073</v>
      </c>
      <c r="BF73" s="38">
        <f t="shared" si="50"/>
        <v>16.448623870811581</v>
      </c>
      <c r="BG73" s="38">
        <f t="shared" si="50"/>
        <v>15.712683747372425</v>
      </c>
      <c r="BH73" s="38">
        <f t="shared" si="50"/>
        <v>14.976743623933267</v>
      </c>
      <c r="BI73" s="38">
        <f t="shared" si="50"/>
        <v>14.240803500494113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51">AG73*(1+$D$74)</f>
        <v>38.398118174827012</v>
      </c>
      <c r="AI74" s="38">
        <f t="shared" si="51"/>
        <v>36.052865176145957</v>
      </c>
      <c r="AJ74" s="38">
        <f t="shared" si="51"/>
        <v>34.355549463915871</v>
      </c>
      <c r="AK74" s="38">
        <f t="shared" si="51"/>
        <v>32.901210234104909</v>
      </c>
      <c r="AL74" s="38">
        <f t="shared" si="51"/>
        <v>31.629103366108339</v>
      </c>
      <c r="AM74" s="38">
        <f t="shared" si="51"/>
        <v>30.721461221740434</v>
      </c>
      <c r="AN74" s="38">
        <f t="shared" si="51"/>
        <v>29.996051439186907</v>
      </c>
      <c r="AO74" s="38">
        <f t="shared" si="51"/>
        <v>29.270641656633359</v>
      </c>
      <c r="AP74" s="38">
        <f t="shared" si="51"/>
        <v>28.545231874079828</v>
      </c>
      <c r="AQ74" s="38">
        <f t="shared" si="51"/>
        <v>27.819822091526273</v>
      </c>
      <c r="AR74" s="38">
        <f t="shared" si="51"/>
        <v>27.094412308972739</v>
      </c>
      <c r="AS74" s="38">
        <f t="shared" si="51"/>
        <v>26.369002526419191</v>
      </c>
      <c r="AT74" s="38">
        <f t="shared" si="51"/>
        <v>25.643592743865646</v>
      </c>
      <c r="AU74" s="38">
        <f t="shared" si="51"/>
        <v>24.918182961312102</v>
      </c>
      <c r="AV74" s="38">
        <f t="shared" si="51"/>
        <v>24.192773178758571</v>
      </c>
      <c r="AW74" s="38">
        <f t="shared" si="51"/>
        <v>23.46736339620502</v>
      </c>
      <c r="AX74" s="38">
        <f t="shared" si="51"/>
        <v>22.741953613651482</v>
      </c>
      <c r="AY74" s="38">
        <f t="shared" si="51"/>
        <v>22.016543831097945</v>
      </c>
      <c r="AZ74" s="38">
        <f t="shared" si="51"/>
        <v>21.291134048544407</v>
      </c>
      <c r="BA74" s="38">
        <f t="shared" si="51"/>
        <v>20.565724265990863</v>
      </c>
      <c r="BB74" s="38">
        <f t="shared" si="51"/>
        <v>19.840314483437322</v>
      </c>
      <c r="BC74" s="38">
        <f t="shared" si="51"/>
        <v>19.114904700883784</v>
      </c>
      <c r="BD74" s="38">
        <f t="shared" si="51"/>
        <v>18.389494918330243</v>
      </c>
      <c r="BE74" s="38">
        <f t="shared" si="51"/>
        <v>17.664085135776695</v>
      </c>
      <c r="BF74" s="38">
        <f t="shared" si="51"/>
        <v>16.938675353223147</v>
      </c>
      <c r="BG74" s="38">
        <f t="shared" si="51"/>
        <v>16.213265570669613</v>
      </c>
      <c r="BH74" s="38">
        <f t="shared" si="51"/>
        <v>15.487855788116073</v>
      </c>
      <c r="BI74" s="38">
        <f t="shared" si="51"/>
        <v>14.762446005562529</v>
      </c>
      <c r="BJ74" s="38">
        <f t="shared" si="51"/>
        <v>14.037036223008991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52">AH74*(1+$D$75)</f>
        <v>37.848691311324195</v>
      </c>
      <c r="AJ75" s="38">
        <f t="shared" si="52"/>
        <v>35.536995816511407</v>
      </c>
      <c r="AK75" s="38">
        <f t="shared" si="52"/>
        <v>33.863966472792889</v>
      </c>
      <c r="AL75" s="38">
        <f t="shared" si="52"/>
        <v>32.430436935734733</v>
      </c>
      <c r="AM75" s="38">
        <f t="shared" si="52"/>
        <v>31.176532253671898</v>
      </c>
      <c r="AN75" s="38">
        <f t="shared" si="52"/>
        <v>30.281877281599588</v>
      </c>
      <c r="AO75" s="38">
        <f t="shared" si="52"/>
        <v>29.566847164522581</v>
      </c>
      <c r="AP75" s="38">
        <f t="shared" si="52"/>
        <v>28.851817047445554</v>
      </c>
      <c r="AQ75" s="38">
        <f t="shared" si="52"/>
        <v>28.136786930368547</v>
      </c>
      <c r="AR75" s="38">
        <f t="shared" si="52"/>
        <v>27.421756813291513</v>
      </c>
      <c r="AS75" s="38">
        <f t="shared" si="52"/>
        <v>26.706726696214499</v>
      </c>
      <c r="AT75" s="38">
        <f t="shared" si="52"/>
        <v>25.991696579137475</v>
      </c>
      <c r="AU75" s="38">
        <f t="shared" si="52"/>
        <v>25.276666462060451</v>
      </c>
      <c r="AV75" s="38">
        <f t="shared" si="52"/>
        <v>24.56163634498343</v>
      </c>
      <c r="AW75" s="38">
        <f t="shared" si="52"/>
        <v>23.84660622790642</v>
      </c>
      <c r="AX75" s="38">
        <f t="shared" si="52"/>
        <v>23.131576110829389</v>
      </c>
      <c r="AY75" s="38">
        <f t="shared" si="52"/>
        <v>22.416545993752376</v>
      </c>
      <c r="AZ75" s="38">
        <f t="shared" si="52"/>
        <v>21.701515876675359</v>
      </c>
      <c r="BA75" s="38">
        <f t="shared" si="52"/>
        <v>20.986485759598342</v>
      </c>
      <c r="BB75" s="38">
        <f t="shared" si="52"/>
        <v>20.271455642521321</v>
      </c>
      <c r="BC75" s="38">
        <f t="shared" si="52"/>
        <v>19.5564255254443</v>
      </c>
      <c r="BD75" s="38">
        <f t="shared" si="52"/>
        <v>18.841395408367283</v>
      </c>
      <c r="BE75" s="38">
        <f t="shared" si="52"/>
        <v>18.126365291290266</v>
      </c>
      <c r="BF75" s="38">
        <f t="shared" si="52"/>
        <v>17.411335174213239</v>
      </c>
      <c r="BG75" s="38">
        <f t="shared" si="52"/>
        <v>16.696305057136215</v>
      </c>
      <c r="BH75" s="38">
        <f t="shared" si="52"/>
        <v>15.981274940059201</v>
      </c>
      <c r="BI75" s="38">
        <f t="shared" si="52"/>
        <v>15.266244822982182</v>
      </c>
      <c r="BJ75" s="38">
        <f t="shared" si="52"/>
        <v>14.55121470590516</v>
      </c>
      <c r="BK75" s="38">
        <f t="shared" si="52"/>
        <v>13.83618458882814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3">AI75*(1+$D$76)</f>
        <v>37.307126027833291</v>
      </c>
      <c r="AK76" s="38">
        <f t="shared" si="53"/>
        <v>35.028507872886635</v>
      </c>
      <c r="AL76" s="38">
        <f t="shared" si="53"/>
        <v>33.379417391502002</v>
      </c>
      <c r="AM76" s="38">
        <f t="shared" si="53"/>
        <v>31.966399787703139</v>
      </c>
      <c r="AN76" s="38">
        <f t="shared" si="53"/>
        <v>30.730436842093653</v>
      </c>
      <c r="AO76" s="38">
        <f t="shared" si="53"/>
        <v>29.848583212862803</v>
      </c>
      <c r="AP76" s="38">
        <f t="shared" si="53"/>
        <v>29.143784241821315</v>
      </c>
      <c r="AQ76" s="38">
        <f t="shared" si="53"/>
        <v>28.438985270779803</v>
      </c>
      <c r="AR76" s="38">
        <f t="shared" si="53"/>
        <v>27.734186299738312</v>
      </c>
      <c r="AS76" s="38">
        <f t="shared" si="53"/>
        <v>27.029387328696796</v>
      </c>
      <c r="AT76" s="38">
        <f t="shared" si="53"/>
        <v>26.324588357655298</v>
      </c>
      <c r="AU76" s="38">
        <f t="shared" si="53"/>
        <v>25.619789386613792</v>
      </c>
      <c r="AV76" s="38">
        <f t="shared" si="53"/>
        <v>24.914990415572284</v>
      </c>
      <c r="AW76" s="38">
        <f t="shared" si="53"/>
        <v>24.210191444530778</v>
      </c>
      <c r="AX76" s="38">
        <f t="shared" si="53"/>
        <v>23.505392473489287</v>
      </c>
      <c r="AY76" s="38">
        <f t="shared" si="53"/>
        <v>22.800593502447771</v>
      </c>
      <c r="AZ76" s="38">
        <f t="shared" si="53"/>
        <v>22.095794531406273</v>
      </c>
      <c r="BA76" s="38">
        <f t="shared" si="53"/>
        <v>21.390995560364775</v>
      </c>
      <c r="BB76" s="38">
        <f t="shared" si="53"/>
        <v>20.686196589323274</v>
      </c>
      <c r="BC76" s="38">
        <f t="shared" si="53"/>
        <v>19.981397618281772</v>
      </c>
      <c r="BD76" s="38">
        <f t="shared" si="53"/>
        <v>19.276598647240267</v>
      </c>
      <c r="BE76" s="38">
        <f t="shared" si="53"/>
        <v>18.571799676198765</v>
      </c>
      <c r="BF76" s="38">
        <f t="shared" si="53"/>
        <v>17.867000705157267</v>
      </c>
      <c r="BG76" s="38">
        <f t="shared" si="53"/>
        <v>17.162201734115754</v>
      </c>
      <c r="BH76" s="38">
        <f t="shared" si="53"/>
        <v>16.457402763074249</v>
      </c>
      <c r="BI76" s="38">
        <f t="shared" si="53"/>
        <v>15.752603792032751</v>
      </c>
      <c r="BJ76" s="38">
        <f t="shared" si="53"/>
        <v>15.047804820991249</v>
      </c>
      <c r="BK76" s="38">
        <f t="shared" si="53"/>
        <v>14.343005849949742</v>
      </c>
      <c r="BL76" s="38">
        <f t="shared" si="53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T$24/52</f>
        <v>2292.4655627446405</v>
      </c>
      <c r="F81" s="141">
        <f>(F46*1000)/Assumptions!$T$24/52</f>
        <v>2159.1663244355327</v>
      </c>
      <c r="G81" s="141">
        <f>(G46*1000)/Assumptions!$T$24/52</f>
        <v>2027.2902967099506</v>
      </c>
      <c r="H81" s="141">
        <f>(H46*1000)/Assumptions!$T$24/52</f>
        <v>1931.8484599226197</v>
      </c>
      <c r="I81" s="141">
        <f>(I46*1000)/Assumptions!$T$24/52</f>
        <v>1850.0694447371329</v>
      </c>
      <c r="J81" s="141">
        <f>(J46*1000)/Assumptions!$T$24/52</f>
        <v>1778.5375457530295</v>
      </c>
      <c r="K81" s="141">
        <f>(K46*1000)/Assumptions!$T$24/52</f>
        <v>1727.4998791716923</v>
      </c>
      <c r="L81" s="141">
        <f>(L46*1000)/Assumptions!$T$24/52</f>
        <v>1686.709328791738</v>
      </c>
      <c r="M81" s="141">
        <f>(M46*1000)/Assumptions!$T$24/52</f>
        <v>1645.9187784117844</v>
      </c>
      <c r="N81" s="141">
        <f>(N46*1000)/Assumptions!$T$24/52</f>
        <v>1605.1282280318303</v>
      </c>
      <c r="O81" s="141">
        <f>(O46*1000)/Assumptions!$T$24/52</f>
        <v>1564.3376776518764</v>
      </c>
      <c r="P81" s="141">
        <f>(P46*1000)/Assumptions!$T$24/52</f>
        <v>1523.5471272719224</v>
      </c>
      <c r="Q81" s="141">
        <f>(Q46*1000)/Assumptions!$T$24/52</f>
        <v>1482.7565768919683</v>
      </c>
      <c r="R81" s="141">
        <f>(R46*1000)/Assumptions!$T$24/52</f>
        <v>1441.9660265120144</v>
      </c>
      <c r="S81" s="141">
        <f>(S46*1000)/Assumptions!$T$24/52</f>
        <v>1401.1754761320603</v>
      </c>
      <c r="T81" s="141">
        <f>(T46*1000)/Assumptions!$T$24/52</f>
        <v>1360.3849257521065</v>
      </c>
      <c r="U81" s="141">
        <f>(U46*1000)/Assumptions!$T$24/52</f>
        <v>1319.5943753721524</v>
      </c>
      <c r="V81" s="141">
        <f>(V46*1000)/Assumptions!$T$24/52</f>
        <v>1278.8038249921983</v>
      </c>
      <c r="W81" s="141">
        <f>(W46*1000)/Assumptions!$T$24/52</f>
        <v>1238.0132746122445</v>
      </c>
      <c r="X81" s="141">
        <f>(X46*1000)/Assumptions!$T$24/52</f>
        <v>1197.2227242322904</v>
      </c>
      <c r="Y81" s="141">
        <f>(Y46*1000)/Assumptions!$T$24/52</f>
        <v>1156.4321738523365</v>
      </c>
      <c r="Z81" s="141">
        <f>(Z46*1000)/Assumptions!$T$24/52</f>
        <v>1115.6416234723824</v>
      </c>
      <c r="AA81" s="141">
        <f>(AA46*1000)/Assumptions!$T$24/52</f>
        <v>1074.8510730924284</v>
      </c>
      <c r="AB81" s="141">
        <f>(AB46*1000)/Assumptions!$T$24/52</f>
        <v>1034.0605227124745</v>
      </c>
      <c r="AC81" s="141">
        <f>(AC46*1000)/Assumptions!$T$24/52</f>
        <v>993.26997233252052</v>
      </c>
      <c r="AD81" s="141">
        <f>(AD46*1000)/Assumptions!$T$24/52</f>
        <v>952.47942195256655</v>
      </c>
      <c r="AE81" s="141">
        <f>(AE46*1000)/Assumptions!$T$24/52</f>
        <v>911.68887157261247</v>
      </c>
      <c r="AF81" s="141">
        <f>(AF46*1000)/Assumptions!$T$24/52</f>
        <v>870.89832119265861</v>
      </c>
      <c r="AG81" s="141">
        <f>(AG46*1000)/Assumptions!$T$24/52</f>
        <v>830.10777081270453</v>
      </c>
      <c r="AH81" s="141">
        <f>(AH46*1000)/Assumptions!$T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5">F81*(1+$D$47)</f>
        <v>2159.1663244355327</v>
      </c>
      <c r="H82" s="83">
        <f t="shared" si="55"/>
        <v>2027.2902967099506</v>
      </c>
      <c r="I82" s="83">
        <f t="shared" si="55"/>
        <v>1931.8484599226197</v>
      </c>
      <c r="J82" s="83">
        <f t="shared" si="55"/>
        <v>1850.0694447371329</v>
      </c>
      <c r="K82" s="83">
        <f t="shared" si="55"/>
        <v>1778.5375457530295</v>
      </c>
      <c r="L82" s="83">
        <f t="shared" si="55"/>
        <v>1727.4998791716923</v>
      </c>
      <c r="M82" s="83">
        <f t="shared" si="55"/>
        <v>1686.709328791738</v>
      </c>
      <c r="N82" s="83">
        <f t="shared" si="55"/>
        <v>1645.9187784117844</v>
      </c>
      <c r="O82" s="83">
        <f t="shared" si="55"/>
        <v>1605.1282280318303</v>
      </c>
      <c r="P82" s="83">
        <f t="shared" si="55"/>
        <v>1564.3376776518764</v>
      </c>
      <c r="Q82" s="83">
        <f t="shared" si="55"/>
        <v>1523.5471272719224</v>
      </c>
      <c r="R82" s="83">
        <f t="shared" si="55"/>
        <v>1482.7565768919683</v>
      </c>
      <c r="S82" s="83">
        <f t="shared" si="55"/>
        <v>1441.9660265120144</v>
      </c>
      <c r="T82" s="83">
        <f t="shared" si="55"/>
        <v>1401.1754761320603</v>
      </c>
      <c r="U82" s="83">
        <f t="shared" si="55"/>
        <v>1360.3849257521065</v>
      </c>
      <c r="V82" s="83">
        <f t="shared" si="55"/>
        <v>1319.5943753721524</v>
      </c>
      <c r="W82" s="83">
        <f t="shared" si="55"/>
        <v>1278.8038249921983</v>
      </c>
      <c r="X82" s="83">
        <f t="shared" si="55"/>
        <v>1238.0132746122445</v>
      </c>
      <c r="Y82" s="83">
        <f t="shared" si="55"/>
        <v>1197.2227242322904</v>
      </c>
      <c r="Z82" s="83">
        <f t="shared" si="55"/>
        <v>1156.4321738523365</v>
      </c>
      <c r="AA82" s="83">
        <f t="shared" si="55"/>
        <v>1115.6416234723824</v>
      </c>
      <c r="AB82" s="83">
        <f t="shared" si="55"/>
        <v>1074.8510730924284</v>
      </c>
      <c r="AC82" s="83">
        <f t="shared" si="55"/>
        <v>1034.0605227124745</v>
      </c>
      <c r="AD82" s="83">
        <f t="shared" si="55"/>
        <v>993.26997233252052</v>
      </c>
      <c r="AE82" s="83">
        <f t="shared" si="55"/>
        <v>952.47942195256655</v>
      </c>
      <c r="AF82" s="83">
        <f t="shared" si="55"/>
        <v>911.68887157261247</v>
      </c>
      <c r="AG82" s="83">
        <f t="shared" si="55"/>
        <v>870.89832119265861</v>
      </c>
      <c r="AH82" s="83">
        <f t="shared" si="55"/>
        <v>830.10777081270453</v>
      </c>
      <c r="AI82" s="83">
        <f t="shared" si="55"/>
        <v>789.3172204327505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7">G82*(1+$D$48)</f>
        <v>2159.1663244355327</v>
      </c>
      <c r="I83" s="83">
        <f t="shared" si="57"/>
        <v>2027.2902967099506</v>
      </c>
      <c r="J83" s="83">
        <f t="shared" si="57"/>
        <v>1931.8484599226197</v>
      </c>
      <c r="K83" s="83">
        <f t="shared" si="57"/>
        <v>1850.0694447371329</v>
      </c>
      <c r="L83" s="83">
        <f t="shared" si="57"/>
        <v>1778.5375457530295</v>
      </c>
      <c r="M83" s="83">
        <f t="shared" si="57"/>
        <v>1727.4998791716923</v>
      </c>
      <c r="N83" s="83">
        <f t="shared" si="57"/>
        <v>1686.709328791738</v>
      </c>
      <c r="O83" s="83">
        <f t="shared" si="57"/>
        <v>1645.9187784117844</v>
      </c>
      <c r="P83" s="83">
        <f t="shared" si="57"/>
        <v>1605.1282280318303</v>
      </c>
      <c r="Q83" s="83">
        <f t="shared" si="57"/>
        <v>1564.3376776518764</v>
      </c>
      <c r="R83" s="83">
        <f t="shared" si="57"/>
        <v>1523.5471272719224</v>
      </c>
      <c r="S83" s="83">
        <f t="shared" si="57"/>
        <v>1482.7565768919683</v>
      </c>
      <c r="T83" s="83">
        <f t="shared" si="57"/>
        <v>1441.9660265120144</v>
      </c>
      <c r="U83" s="83">
        <f t="shared" si="57"/>
        <v>1401.1754761320603</v>
      </c>
      <c r="V83" s="83">
        <f t="shared" si="57"/>
        <v>1360.3849257521065</v>
      </c>
      <c r="W83" s="83">
        <f t="shared" si="57"/>
        <v>1319.5943753721524</v>
      </c>
      <c r="X83" s="83">
        <f t="shared" si="57"/>
        <v>1278.8038249921983</v>
      </c>
      <c r="Y83" s="83">
        <f t="shared" si="57"/>
        <v>1238.0132746122445</v>
      </c>
      <c r="Z83" s="83">
        <f t="shared" si="57"/>
        <v>1197.2227242322904</v>
      </c>
      <c r="AA83" s="83">
        <f t="shared" si="57"/>
        <v>1156.4321738523365</v>
      </c>
      <c r="AB83" s="83">
        <f t="shared" si="57"/>
        <v>1115.6416234723824</v>
      </c>
      <c r="AC83" s="83">
        <f t="shared" si="57"/>
        <v>1074.8510730924284</v>
      </c>
      <c r="AD83" s="83">
        <f t="shared" si="57"/>
        <v>1034.0605227124745</v>
      </c>
      <c r="AE83" s="83">
        <f t="shared" si="57"/>
        <v>993.26997233252052</v>
      </c>
      <c r="AF83" s="83">
        <f t="shared" si="57"/>
        <v>952.47942195256655</v>
      </c>
      <c r="AG83" s="83">
        <f t="shared" si="57"/>
        <v>911.68887157261247</v>
      </c>
      <c r="AH83" s="83">
        <f t="shared" si="57"/>
        <v>870.89832119265861</v>
      </c>
      <c r="AI83" s="83">
        <f t="shared" si="57"/>
        <v>830.10777081270453</v>
      </c>
      <c r="AJ83" s="83">
        <f t="shared" si="57"/>
        <v>789.3172204327505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8">H83*(1+$D$49)</f>
        <v>2159.1663244355327</v>
      </c>
      <c r="J84" s="83">
        <f t="shared" si="58"/>
        <v>2027.2902967099506</v>
      </c>
      <c r="K84" s="83">
        <f t="shared" si="58"/>
        <v>1931.8484599226197</v>
      </c>
      <c r="L84" s="83">
        <f t="shared" si="58"/>
        <v>1850.0694447371329</v>
      </c>
      <c r="M84" s="83">
        <f t="shared" si="58"/>
        <v>1778.5375457530295</v>
      </c>
      <c r="N84" s="83">
        <f t="shared" si="58"/>
        <v>1727.4998791716923</v>
      </c>
      <c r="O84" s="83">
        <f t="shared" si="58"/>
        <v>1686.709328791738</v>
      </c>
      <c r="P84" s="83">
        <f t="shared" si="58"/>
        <v>1645.9187784117844</v>
      </c>
      <c r="Q84" s="83">
        <f t="shared" si="58"/>
        <v>1605.1282280318303</v>
      </c>
      <c r="R84" s="83">
        <f t="shared" si="58"/>
        <v>1564.3376776518764</v>
      </c>
      <c r="S84" s="83">
        <f t="shared" si="58"/>
        <v>1523.5471272719224</v>
      </c>
      <c r="T84" s="83">
        <f t="shared" si="58"/>
        <v>1482.7565768919683</v>
      </c>
      <c r="U84" s="83">
        <f t="shared" si="58"/>
        <v>1441.9660265120144</v>
      </c>
      <c r="V84" s="83">
        <f t="shared" si="58"/>
        <v>1401.1754761320603</v>
      </c>
      <c r="W84" s="83">
        <f t="shared" si="58"/>
        <v>1360.3849257521065</v>
      </c>
      <c r="X84" s="83">
        <f t="shared" si="58"/>
        <v>1319.5943753721524</v>
      </c>
      <c r="Y84" s="83">
        <f t="shared" si="58"/>
        <v>1278.8038249921983</v>
      </c>
      <c r="Z84" s="83">
        <f t="shared" si="58"/>
        <v>1238.0132746122445</v>
      </c>
      <c r="AA84" s="83">
        <f t="shared" si="58"/>
        <v>1197.2227242322904</v>
      </c>
      <c r="AB84" s="83">
        <f t="shared" si="58"/>
        <v>1156.4321738523365</v>
      </c>
      <c r="AC84" s="83">
        <f t="shared" si="58"/>
        <v>1115.6416234723824</v>
      </c>
      <c r="AD84" s="83">
        <f t="shared" si="58"/>
        <v>1074.8510730924284</v>
      </c>
      <c r="AE84" s="83">
        <f t="shared" si="58"/>
        <v>1034.0605227124745</v>
      </c>
      <c r="AF84" s="83">
        <f t="shared" si="58"/>
        <v>993.26997233252052</v>
      </c>
      <c r="AG84" s="83">
        <f t="shared" si="58"/>
        <v>952.47942195256655</v>
      </c>
      <c r="AH84" s="83">
        <f t="shared" si="58"/>
        <v>911.68887157261247</v>
      </c>
      <c r="AI84" s="83">
        <f t="shared" si="58"/>
        <v>870.89832119265861</v>
      </c>
      <c r="AJ84" s="83">
        <f t="shared" si="58"/>
        <v>830.10777081270453</v>
      </c>
      <c r="AK84" s="83">
        <f t="shared" si="58"/>
        <v>789.3172204327505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9">I84*(1+$D$50)</f>
        <v>2159.1663244355327</v>
      </c>
      <c r="K85" s="83">
        <f t="shared" si="59"/>
        <v>2027.2902967099506</v>
      </c>
      <c r="L85" s="83">
        <f t="shared" si="59"/>
        <v>1931.8484599226197</v>
      </c>
      <c r="M85" s="83">
        <f t="shared" si="59"/>
        <v>1850.0694447371329</v>
      </c>
      <c r="N85" s="83">
        <f t="shared" si="59"/>
        <v>1778.5375457530295</v>
      </c>
      <c r="O85" s="83">
        <f t="shared" si="59"/>
        <v>1727.4998791716923</v>
      </c>
      <c r="P85" s="83">
        <f t="shared" si="59"/>
        <v>1686.709328791738</v>
      </c>
      <c r="Q85" s="83">
        <f t="shared" si="59"/>
        <v>1645.9187784117844</v>
      </c>
      <c r="R85" s="83">
        <f t="shared" si="59"/>
        <v>1605.1282280318303</v>
      </c>
      <c r="S85" s="83">
        <f t="shared" si="59"/>
        <v>1564.3376776518764</v>
      </c>
      <c r="T85" s="83">
        <f t="shared" si="59"/>
        <v>1523.5471272719224</v>
      </c>
      <c r="U85" s="83">
        <f t="shared" si="59"/>
        <v>1482.7565768919683</v>
      </c>
      <c r="V85" s="83">
        <f t="shared" si="59"/>
        <v>1441.9660265120144</v>
      </c>
      <c r="W85" s="83">
        <f t="shared" si="59"/>
        <v>1401.1754761320603</v>
      </c>
      <c r="X85" s="83">
        <f t="shared" si="59"/>
        <v>1360.3849257521065</v>
      </c>
      <c r="Y85" s="83">
        <f t="shared" si="59"/>
        <v>1319.5943753721524</v>
      </c>
      <c r="Z85" s="83">
        <f t="shared" si="59"/>
        <v>1278.8038249921983</v>
      </c>
      <c r="AA85" s="83">
        <f t="shared" si="59"/>
        <v>1238.0132746122445</v>
      </c>
      <c r="AB85" s="83">
        <f t="shared" si="59"/>
        <v>1197.2227242322904</v>
      </c>
      <c r="AC85" s="83">
        <f t="shared" si="59"/>
        <v>1156.4321738523365</v>
      </c>
      <c r="AD85" s="83">
        <f t="shared" si="59"/>
        <v>1115.6416234723824</v>
      </c>
      <c r="AE85" s="83">
        <f t="shared" si="59"/>
        <v>1074.8510730924284</v>
      </c>
      <c r="AF85" s="83">
        <f t="shared" si="59"/>
        <v>1034.0605227124745</v>
      </c>
      <c r="AG85" s="83">
        <f t="shared" si="59"/>
        <v>993.26997233252052</v>
      </c>
      <c r="AH85" s="83">
        <f t="shared" si="59"/>
        <v>952.47942195256655</v>
      </c>
      <c r="AI85" s="83">
        <f t="shared" si="59"/>
        <v>911.68887157261247</v>
      </c>
      <c r="AJ85" s="83">
        <f t="shared" si="59"/>
        <v>870.89832119265861</v>
      </c>
      <c r="AK85" s="83">
        <f t="shared" si="59"/>
        <v>830.10777081270453</v>
      </c>
      <c r="AL85" s="83">
        <f t="shared" si="59"/>
        <v>789.3172204327505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60">J85*(1+$D$51)</f>
        <v>2159.1663244355327</v>
      </c>
      <c r="L86" s="83">
        <f t="shared" si="60"/>
        <v>2027.2902967099506</v>
      </c>
      <c r="M86" s="83">
        <f t="shared" si="60"/>
        <v>1931.8484599226197</v>
      </c>
      <c r="N86" s="83">
        <f t="shared" si="60"/>
        <v>1850.0694447371329</v>
      </c>
      <c r="O86" s="83">
        <f t="shared" si="60"/>
        <v>1778.5375457530295</v>
      </c>
      <c r="P86" s="83">
        <f t="shared" si="60"/>
        <v>1727.4998791716923</v>
      </c>
      <c r="Q86" s="83">
        <f t="shared" si="60"/>
        <v>1686.709328791738</v>
      </c>
      <c r="R86" s="83">
        <f t="shared" si="60"/>
        <v>1645.9187784117844</v>
      </c>
      <c r="S86" s="83">
        <f t="shared" si="60"/>
        <v>1605.1282280318303</v>
      </c>
      <c r="T86" s="83">
        <f t="shared" si="60"/>
        <v>1564.3376776518764</v>
      </c>
      <c r="U86" s="83">
        <f t="shared" si="60"/>
        <v>1523.5471272719224</v>
      </c>
      <c r="V86" s="83">
        <f t="shared" si="60"/>
        <v>1482.7565768919683</v>
      </c>
      <c r="W86" s="83">
        <f t="shared" si="60"/>
        <v>1441.9660265120144</v>
      </c>
      <c r="X86" s="83">
        <f t="shared" si="60"/>
        <v>1401.1754761320603</v>
      </c>
      <c r="Y86" s="83">
        <f t="shared" si="60"/>
        <v>1360.3849257521065</v>
      </c>
      <c r="Z86" s="83">
        <f t="shared" si="60"/>
        <v>1319.5943753721524</v>
      </c>
      <c r="AA86" s="83">
        <f t="shared" si="60"/>
        <v>1278.8038249921983</v>
      </c>
      <c r="AB86" s="83">
        <f t="shared" si="60"/>
        <v>1238.0132746122445</v>
      </c>
      <c r="AC86" s="83">
        <f t="shared" si="60"/>
        <v>1197.2227242322904</v>
      </c>
      <c r="AD86" s="83">
        <f t="shared" si="60"/>
        <v>1156.4321738523365</v>
      </c>
      <c r="AE86" s="83">
        <f t="shared" si="60"/>
        <v>1115.6416234723824</v>
      </c>
      <c r="AF86" s="83">
        <f t="shared" si="60"/>
        <v>1074.8510730924284</v>
      </c>
      <c r="AG86" s="83">
        <f t="shared" si="60"/>
        <v>1034.0605227124745</v>
      </c>
      <c r="AH86" s="83">
        <f t="shared" si="60"/>
        <v>993.26997233252052</v>
      </c>
      <c r="AI86" s="83">
        <f t="shared" si="60"/>
        <v>952.47942195256655</v>
      </c>
      <c r="AJ86" s="83">
        <f t="shared" si="60"/>
        <v>911.68887157261247</v>
      </c>
      <c r="AK86" s="83">
        <f t="shared" si="60"/>
        <v>870.89832119265861</v>
      </c>
      <c r="AL86" s="83">
        <f t="shared" si="60"/>
        <v>830.10777081270453</v>
      </c>
      <c r="AM86" s="83">
        <f t="shared" si="60"/>
        <v>789.3172204327505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61">K86*(1+$D$52)</f>
        <v>2130.334225722896</v>
      </c>
      <c r="M87" s="83">
        <f t="shared" si="61"/>
        <v>2000.2191844512911</v>
      </c>
      <c r="N87" s="83">
        <f t="shared" si="61"/>
        <v>1906.0518156974902</v>
      </c>
      <c r="O87" s="83">
        <f t="shared" si="61"/>
        <v>1825.364824137866</v>
      </c>
      <c r="P87" s="83">
        <f t="shared" si="61"/>
        <v>1754.7881154738741</v>
      </c>
      <c r="Q87" s="83">
        <f t="shared" si="61"/>
        <v>1704.4319726011472</v>
      </c>
      <c r="R87" s="83">
        <f t="shared" si="61"/>
        <v>1664.1861126240526</v>
      </c>
      <c r="S87" s="83">
        <f t="shared" si="61"/>
        <v>1623.9402526469585</v>
      </c>
      <c r="T87" s="83">
        <f t="shared" si="61"/>
        <v>1583.6943926698639</v>
      </c>
      <c r="U87" s="83">
        <f t="shared" si="61"/>
        <v>1543.4485326927697</v>
      </c>
      <c r="V87" s="83">
        <f t="shared" si="61"/>
        <v>1503.2026727156751</v>
      </c>
      <c r="W87" s="83">
        <f t="shared" si="61"/>
        <v>1462.9568127385808</v>
      </c>
      <c r="X87" s="83">
        <f t="shared" si="61"/>
        <v>1422.7109527614864</v>
      </c>
      <c r="Y87" s="83">
        <f t="shared" si="61"/>
        <v>1382.4650927843918</v>
      </c>
      <c r="Z87" s="83">
        <f t="shared" si="61"/>
        <v>1342.2192328072977</v>
      </c>
      <c r="AA87" s="83">
        <f t="shared" si="61"/>
        <v>1301.9733728302031</v>
      </c>
      <c r="AB87" s="83">
        <f t="shared" si="61"/>
        <v>1261.7275128531085</v>
      </c>
      <c r="AC87" s="83">
        <f t="shared" si="61"/>
        <v>1221.4816528760143</v>
      </c>
      <c r="AD87" s="83">
        <f t="shared" si="61"/>
        <v>1181.2357928989197</v>
      </c>
      <c r="AE87" s="83">
        <f t="shared" si="61"/>
        <v>1140.9899329218254</v>
      </c>
      <c r="AF87" s="83">
        <f t="shared" si="61"/>
        <v>1100.744072944731</v>
      </c>
      <c r="AG87" s="83">
        <f t="shared" si="61"/>
        <v>1060.4982129676364</v>
      </c>
      <c r="AH87" s="83">
        <f t="shared" si="61"/>
        <v>1020.2523529905421</v>
      </c>
      <c r="AI87" s="83">
        <f t="shared" si="61"/>
        <v>980.00649301344777</v>
      </c>
      <c r="AJ87" s="83">
        <f t="shared" si="61"/>
        <v>939.7606330363534</v>
      </c>
      <c r="AK87" s="83">
        <f t="shared" si="61"/>
        <v>899.5147730592588</v>
      </c>
      <c r="AL87" s="83">
        <f t="shared" si="61"/>
        <v>859.26891308216454</v>
      </c>
      <c r="AM87" s="83">
        <f t="shared" si="61"/>
        <v>819.02305310507006</v>
      </c>
      <c r="AN87" s="83">
        <f t="shared" si="61"/>
        <v>778.77719312797569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62">L87*(1+$D$53)</f>
        <v>2101.5021270102598</v>
      </c>
      <c r="N88" s="83">
        <f t="shared" si="62"/>
        <v>1973.1480721926316</v>
      </c>
      <c r="O88" s="83">
        <f t="shared" si="62"/>
        <v>1880.2551714723609</v>
      </c>
      <c r="P88" s="83">
        <f t="shared" si="62"/>
        <v>1800.660203538599</v>
      </c>
      <c r="Q88" s="83">
        <f t="shared" si="62"/>
        <v>1731.0386851947189</v>
      </c>
      <c r="R88" s="83">
        <f t="shared" si="62"/>
        <v>1681.3640660306023</v>
      </c>
      <c r="S88" s="83">
        <f t="shared" si="62"/>
        <v>1641.6628964563672</v>
      </c>
      <c r="T88" s="83">
        <f t="shared" si="62"/>
        <v>1601.9617268821328</v>
      </c>
      <c r="U88" s="83">
        <f t="shared" si="62"/>
        <v>1562.2605573078977</v>
      </c>
      <c r="V88" s="83">
        <f t="shared" si="62"/>
        <v>1522.559387733663</v>
      </c>
      <c r="W88" s="83">
        <f t="shared" si="62"/>
        <v>1482.8582181594281</v>
      </c>
      <c r="X88" s="83">
        <f t="shared" si="62"/>
        <v>1443.1570485851933</v>
      </c>
      <c r="Y88" s="83">
        <f t="shared" si="62"/>
        <v>1403.4558790109584</v>
      </c>
      <c r="Z88" s="83">
        <f t="shared" si="62"/>
        <v>1363.7547094367235</v>
      </c>
      <c r="AA88" s="83">
        <f t="shared" si="62"/>
        <v>1324.0535398624888</v>
      </c>
      <c r="AB88" s="83">
        <f t="shared" si="62"/>
        <v>1284.3523702882537</v>
      </c>
      <c r="AC88" s="83">
        <f t="shared" si="62"/>
        <v>1244.6512007140188</v>
      </c>
      <c r="AD88" s="83">
        <f t="shared" si="62"/>
        <v>1204.9500311397842</v>
      </c>
      <c r="AE88" s="83">
        <f t="shared" si="62"/>
        <v>1165.2488615655493</v>
      </c>
      <c r="AF88" s="83">
        <f t="shared" si="62"/>
        <v>1125.5476919913144</v>
      </c>
      <c r="AG88" s="83">
        <f t="shared" si="62"/>
        <v>1085.8465224170795</v>
      </c>
      <c r="AH88" s="83">
        <f t="shared" si="62"/>
        <v>1046.1453528428447</v>
      </c>
      <c r="AI88" s="83">
        <f t="shared" si="62"/>
        <v>1006.4441832686099</v>
      </c>
      <c r="AJ88" s="83">
        <f t="shared" si="62"/>
        <v>966.74301369437512</v>
      </c>
      <c r="AK88" s="83">
        <f t="shared" si="62"/>
        <v>927.04184412014024</v>
      </c>
      <c r="AL88" s="83">
        <f t="shared" si="62"/>
        <v>887.34067454590524</v>
      </c>
      <c r="AM88" s="83">
        <f t="shared" si="62"/>
        <v>847.63950497167059</v>
      </c>
      <c r="AN88" s="83">
        <f t="shared" si="62"/>
        <v>807.93833539743559</v>
      </c>
      <c r="AO88" s="83">
        <f t="shared" si="62"/>
        <v>768.2371658232008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3">M88*(1+$D$54)</f>
        <v>2072.6700282976235</v>
      </c>
      <c r="O89" s="83">
        <f t="shared" si="63"/>
        <v>1946.0769599339726</v>
      </c>
      <c r="P89" s="83">
        <f t="shared" si="63"/>
        <v>1854.4585272472318</v>
      </c>
      <c r="Q89" s="83">
        <f t="shared" si="63"/>
        <v>1775.9555829393323</v>
      </c>
      <c r="R89" s="83">
        <f t="shared" si="63"/>
        <v>1707.289254915564</v>
      </c>
      <c r="S89" s="83">
        <f t="shared" si="63"/>
        <v>1658.2961594600577</v>
      </c>
      <c r="T89" s="83">
        <f t="shared" si="63"/>
        <v>1619.139680288682</v>
      </c>
      <c r="U89" s="83">
        <f t="shared" si="63"/>
        <v>1579.9832011173073</v>
      </c>
      <c r="V89" s="83">
        <f t="shared" si="63"/>
        <v>1540.8267219459317</v>
      </c>
      <c r="W89" s="83">
        <f t="shared" si="63"/>
        <v>1501.6702427745565</v>
      </c>
      <c r="X89" s="83">
        <f t="shared" si="63"/>
        <v>1462.5137636031814</v>
      </c>
      <c r="Y89" s="83">
        <f t="shared" si="63"/>
        <v>1423.357284431806</v>
      </c>
      <c r="Z89" s="83">
        <f t="shared" si="63"/>
        <v>1384.2008052604306</v>
      </c>
      <c r="AA89" s="83">
        <f t="shared" si="63"/>
        <v>1345.0443260890554</v>
      </c>
      <c r="AB89" s="83">
        <f t="shared" si="63"/>
        <v>1305.8878469176802</v>
      </c>
      <c r="AC89" s="83">
        <f t="shared" si="63"/>
        <v>1266.7313677463046</v>
      </c>
      <c r="AD89" s="83">
        <f t="shared" si="63"/>
        <v>1227.5748885749294</v>
      </c>
      <c r="AE89" s="83">
        <f t="shared" si="63"/>
        <v>1188.4184094035543</v>
      </c>
      <c r="AF89" s="83">
        <f t="shared" si="63"/>
        <v>1149.2619302321789</v>
      </c>
      <c r="AG89" s="83">
        <f t="shared" si="63"/>
        <v>1110.1054510608037</v>
      </c>
      <c r="AH89" s="83">
        <f t="shared" si="63"/>
        <v>1070.9489718894283</v>
      </c>
      <c r="AI89" s="83">
        <f t="shared" si="63"/>
        <v>1031.7924927180529</v>
      </c>
      <c r="AJ89" s="83">
        <f t="shared" si="63"/>
        <v>992.63601354667776</v>
      </c>
      <c r="AK89" s="83">
        <f t="shared" si="63"/>
        <v>953.47953437530259</v>
      </c>
      <c r="AL89" s="83">
        <f t="shared" si="63"/>
        <v>914.3230552039272</v>
      </c>
      <c r="AM89" s="83">
        <f t="shared" si="63"/>
        <v>875.1665760325518</v>
      </c>
      <c r="AN89" s="83">
        <f t="shared" si="63"/>
        <v>836.01009686117675</v>
      </c>
      <c r="AO89" s="83">
        <f t="shared" si="63"/>
        <v>796.85361768980124</v>
      </c>
      <c r="AP89" s="83">
        <f t="shared" si="63"/>
        <v>757.6971385184260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4">N89*(1+$D$55)</f>
        <v>2043.8379295849873</v>
      </c>
      <c r="P90" s="83">
        <f t="shared" si="64"/>
        <v>1919.0058476753134</v>
      </c>
      <c r="Q90" s="83">
        <f t="shared" si="64"/>
        <v>1828.6618830221028</v>
      </c>
      <c r="R90" s="83">
        <f t="shared" si="64"/>
        <v>1751.2509623400656</v>
      </c>
      <c r="S90" s="83">
        <f t="shared" si="64"/>
        <v>1683.5398246364091</v>
      </c>
      <c r="T90" s="83">
        <f t="shared" si="64"/>
        <v>1635.228252889513</v>
      </c>
      <c r="U90" s="83">
        <f t="shared" si="64"/>
        <v>1596.6164641209969</v>
      </c>
      <c r="V90" s="83">
        <f t="shared" si="64"/>
        <v>1558.0046753524816</v>
      </c>
      <c r="W90" s="83">
        <f t="shared" si="64"/>
        <v>1519.3928865839657</v>
      </c>
      <c r="X90" s="83">
        <f t="shared" si="64"/>
        <v>1480.78109781545</v>
      </c>
      <c r="Y90" s="83">
        <f t="shared" si="64"/>
        <v>1442.1693090469344</v>
      </c>
      <c r="Z90" s="83">
        <f t="shared" si="64"/>
        <v>1403.5575202784187</v>
      </c>
      <c r="AA90" s="83">
        <f t="shared" si="64"/>
        <v>1364.9457315099028</v>
      </c>
      <c r="AB90" s="83">
        <f t="shared" si="64"/>
        <v>1326.3339427413871</v>
      </c>
      <c r="AC90" s="83">
        <f t="shared" si="64"/>
        <v>1287.7221539728716</v>
      </c>
      <c r="AD90" s="83">
        <f t="shared" si="64"/>
        <v>1249.1103652043555</v>
      </c>
      <c r="AE90" s="83">
        <f t="shared" si="64"/>
        <v>1210.4985764358398</v>
      </c>
      <c r="AF90" s="83">
        <f t="shared" si="64"/>
        <v>1171.8867876673244</v>
      </c>
      <c r="AG90" s="83">
        <f t="shared" si="64"/>
        <v>1133.2749988988085</v>
      </c>
      <c r="AH90" s="83">
        <f t="shared" si="64"/>
        <v>1094.6632101302928</v>
      </c>
      <c r="AI90" s="83">
        <f t="shared" si="64"/>
        <v>1056.0514213617771</v>
      </c>
      <c r="AJ90" s="83">
        <f t="shared" si="64"/>
        <v>1017.4396325932612</v>
      </c>
      <c r="AK90" s="83">
        <f t="shared" si="64"/>
        <v>978.82784382474563</v>
      </c>
      <c r="AL90" s="83">
        <f t="shared" si="64"/>
        <v>940.21605505622995</v>
      </c>
      <c r="AM90" s="83">
        <f t="shared" si="64"/>
        <v>901.60426628771415</v>
      </c>
      <c r="AN90" s="83">
        <f t="shared" si="64"/>
        <v>862.99247751919836</v>
      </c>
      <c r="AO90" s="83">
        <f t="shared" si="64"/>
        <v>824.38068875068279</v>
      </c>
      <c r="AP90" s="83">
        <f t="shared" si="64"/>
        <v>785.76889998216689</v>
      </c>
      <c r="AQ90" s="83">
        <f t="shared" si="64"/>
        <v>747.157111213651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5">O90*(1+$D$56)</f>
        <v>2015.0058308723508</v>
      </c>
      <c r="Q91" s="83">
        <f t="shared" si="65"/>
        <v>1891.9347354166539</v>
      </c>
      <c r="R91" s="83">
        <f t="shared" si="65"/>
        <v>1802.8652387969732</v>
      </c>
      <c r="S91" s="83">
        <f t="shared" si="65"/>
        <v>1726.5463417407987</v>
      </c>
      <c r="T91" s="83">
        <f t="shared" si="65"/>
        <v>1659.7903943572537</v>
      </c>
      <c r="U91" s="83">
        <f t="shared" si="65"/>
        <v>1612.1603463189681</v>
      </c>
      <c r="V91" s="83">
        <f t="shared" si="65"/>
        <v>1574.0932479533114</v>
      </c>
      <c r="W91" s="83">
        <f t="shared" si="65"/>
        <v>1536.0261495876557</v>
      </c>
      <c r="X91" s="83">
        <f t="shared" si="65"/>
        <v>1497.9590512219995</v>
      </c>
      <c r="Y91" s="83">
        <f t="shared" si="65"/>
        <v>1459.8919528563433</v>
      </c>
      <c r="Z91" s="83">
        <f t="shared" si="65"/>
        <v>1421.8248544906871</v>
      </c>
      <c r="AA91" s="83">
        <f t="shared" si="65"/>
        <v>1383.7577561250312</v>
      </c>
      <c r="AB91" s="83">
        <f t="shared" si="65"/>
        <v>1345.6906577593747</v>
      </c>
      <c r="AC91" s="83">
        <f t="shared" si="65"/>
        <v>1307.6235593937186</v>
      </c>
      <c r="AD91" s="83">
        <f t="shared" si="65"/>
        <v>1269.5564610280628</v>
      </c>
      <c r="AE91" s="83">
        <f t="shared" si="65"/>
        <v>1231.4893626624062</v>
      </c>
      <c r="AF91" s="83">
        <f t="shared" si="65"/>
        <v>1193.4222642967502</v>
      </c>
      <c r="AG91" s="83">
        <f t="shared" si="65"/>
        <v>1155.3551659310942</v>
      </c>
      <c r="AH91" s="83">
        <f t="shared" si="65"/>
        <v>1117.2880675654378</v>
      </c>
      <c r="AI91" s="83">
        <f t="shared" si="65"/>
        <v>1079.2209691997818</v>
      </c>
      <c r="AJ91" s="83">
        <f t="shared" si="65"/>
        <v>1041.1538708341257</v>
      </c>
      <c r="AK91" s="83">
        <f t="shared" si="65"/>
        <v>1003.0867724684693</v>
      </c>
      <c r="AL91" s="83">
        <f t="shared" si="65"/>
        <v>965.01967410281327</v>
      </c>
      <c r="AM91" s="83">
        <f t="shared" si="65"/>
        <v>926.95257573715719</v>
      </c>
      <c r="AN91" s="83">
        <f t="shared" si="65"/>
        <v>888.885477371501</v>
      </c>
      <c r="AO91" s="83">
        <f t="shared" si="65"/>
        <v>850.8183790058448</v>
      </c>
      <c r="AP91" s="83">
        <f t="shared" si="65"/>
        <v>812.75128064018872</v>
      </c>
      <c r="AQ91" s="83">
        <f t="shared" si="65"/>
        <v>774.68418227453242</v>
      </c>
      <c r="AR91" s="83">
        <f t="shared" si="65"/>
        <v>736.6170839088764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6">P91*(1+$D$57)</f>
        <v>1986.1737321597143</v>
      </c>
      <c r="R92" s="83">
        <f t="shared" si="66"/>
        <v>1864.8636231579944</v>
      </c>
      <c r="S92" s="83">
        <f t="shared" si="66"/>
        <v>1777.0685945718437</v>
      </c>
      <c r="T92" s="83">
        <f t="shared" si="66"/>
        <v>1701.8417211415317</v>
      </c>
      <c r="U92" s="83">
        <f t="shared" si="66"/>
        <v>1636.0409640780983</v>
      </c>
      <c r="V92" s="83">
        <f t="shared" si="66"/>
        <v>1589.092439748423</v>
      </c>
      <c r="W92" s="83">
        <f t="shared" si="66"/>
        <v>1551.570031785626</v>
      </c>
      <c r="X92" s="83">
        <f t="shared" si="66"/>
        <v>1514.0476238228298</v>
      </c>
      <c r="Y92" s="83">
        <f t="shared" si="66"/>
        <v>1476.5252158600333</v>
      </c>
      <c r="Z92" s="83">
        <f t="shared" si="66"/>
        <v>1439.0028078972366</v>
      </c>
      <c r="AA92" s="83">
        <f t="shared" si="66"/>
        <v>1401.4803999344399</v>
      </c>
      <c r="AB92" s="83">
        <f t="shared" si="66"/>
        <v>1363.9579919716437</v>
      </c>
      <c r="AC92" s="83">
        <f t="shared" si="66"/>
        <v>1326.4355840088467</v>
      </c>
      <c r="AD92" s="83">
        <f t="shared" si="66"/>
        <v>1288.91317604605</v>
      </c>
      <c r="AE92" s="83">
        <f t="shared" si="66"/>
        <v>1251.390768083254</v>
      </c>
      <c r="AF92" s="83">
        <f t="shared" si="66"/>
        <v>1213.8683601204568</v>
      </c>
      <c r="AG92" s="83">
        <f t="shared" si="66"/>
        <v>1176.3459521576603</v>
      </c>
      <c r="AH92" s="83">
        <f t="shared" si="66"/>
        <v>1138.8235441948641</v>
      </c>
      <c r="AI92" s="83">
        <f t="shared" si="66"/>
        <v>1101.3011362320672</v>
      </c>
      <c r="AJ92" s="83">
        <f t="shared" si="66"/>
        <v>1063.7787282692709</v>
      </c>
      <c r="AK92" s="83">
        <f t="shared" si="66"/>
        <v>1026.2563203064742</v>
      </c>
      <c r="AL92" s="83">
        <f t="shared" si="66"/>
        <v>988.7339123436775</v>
      </c>
      <c r="AM92" s="83">
        <f t="shared" si="66"/>
        <v>951.21150438088091</v>
      </c>
      <c r="AN92" s="83">
        <f t="shared" si="66"/>
        <v>913.68909641808443</v>
      </c>
      <c r="AO92" s="83">
        <f t="shared" si="66"/>
        <v>876.16668845528784</v>
      </c>
      <c r="AP92" s="83">
        <f t="shared" si="66"/>
        <v>838.64428049249125</v>
      </c>
      <c r="AQ92" s="83">
        <f t="shared" si="66"/>
        <v>801.12187252969466</v>
      </c>
      <c r="AR92" s="83">
        <f t="shared" si="66"/>
        <v>763.59946456689795</v>
      </c>
      <c r="AS92" s="83">
        <f t="shared" si="66"/>
        <v>726.07705660410159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7">Q92*(1+$D$58)</f>
        <v>1957.7541830801554</v>
      </c>
      <c r="S93" s="83">
        <f t="shared" si="67"/>
        <v>1838.1798631188394</v>
      </c>
      <c r="T93" s="83">
        <f t="shared" si="67"/>
        <v>1751.6410665950937</v>
      </c>
      <c r="U93" s="83">
        <f t="shared" si="67"/>
        <v>1677.4905913604368</v>
      </c>
      <c r="V93" s="83">
        <f t="shared" si="67"/>
        <v>1612.6313570925965</v>
      </c>
      <c r="W93" s="83">
        <f t="shared" si="67"/>
        <v>1566.3546047583895</v>
      </c>
      <c r="X93" s="83">
        <f t="shared" si="67"/>
        <v>1529.3690933909988</v>
      </c>
      <c r="Y93" s="83">
        <f t="shared" si="67"/>
        <v>1492.3835820236091</v>
      </c>
      <c r="Z93" s="83">
        <f t="shared" si="67"/>
        <v>1455.3980706562188</v>
      </c>
      <c r="AA93" s="83">
        <f t="shared" si="67"/>
        <v>1418.4125592888283</v>
      </c>
      <c r="AB93" s="83">
        <f t="shared" si="67"/>
        <v>1381.4270479214379</v>
      </c>
      <c r="AC93" s="83">
        <f t="shared" si="67"/>
        <v>1344.4415365540478</v>
      </c>
      <c r="AD93" s="83">
        <f t="shared" si="67"/>
        <v>1307.4560251866574</v>
      </c>
      <c r="AE93" s="83">
        <f t="shared" si="67"/>
        <v>1270.4705138192669</v>
      </c>
      <c r="AF93" s="83">
        <f t="shared" si="67"/>
        <v>1233.4850024518771</v>
      </c>
      <c r="AG93" s="83">
        <f t="shared" si="67"/>
        <v>1196.4994910844862</v>
      </c>
      <c r="AH93" s="83">
        <f t="shared" si="67"/>
        <v>1159.5139797170959</v>
      </c>
      <c r="AI93" s="83">
        <f t="shared" si="67"/>
        <v>1122.5284683497061</v>
      </c>
      <c r="AJ93" s="83">
        <f t="shared" si="67"/>
        <v>1085.5429569823154</v>
      </c>
      <c r="AK93" s="83">
        <f t="shared" si="67"/>
        <v>1048.5574456149254</v>
      </c>
      <c r="AL93" s="83">
        <f t="shared" si="67"/>
        <v>1011.571934247535</v>
      </c>
      <c r="AM93" s="83">
        <f t="shared" si="67"/>
        <v>974.5864228801446</v>
      </c>
      <c r="AN93" s="83">
        <f t="shared" si="67"/>
        <v>937.60091151275424</v>
      </c>
      <c r="AO93" s="83">
        <f t="shared" si="67"/>
        <v>900.61540014536399</v>
      </c>
      <c r="AP93" s="83">
        <f t="shared" si="67"/>
        <v>863.62988877797375</v>
      </c>
      <c r="AQ93" s="83">
        <f t="shared" si="67"/>
        <v>826.64437741058339</v>
      </c>
      <c r="AR93" s="83">
        <f t="shared" si="67"/>
        <v>789.65886604319314</v>
      </c>
      <c r="AS93" s="83">
        <f t="shared" si="67"/>
        <v>752.67335467580267</v>
      </c>
      <c r="AT93" s="83">
        <f t="shared" si="67"/>
        <v>715.68784330841254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8">R93*(1+$D$59)</f>
        <v>1929.741280587855</v>
      </c>
      <c r="T94" s="83">
        <f t="shared" si="68"/>
        <v>1811.8779127954112</v>
      </c>
      <c r="U94" s="83">
        <f t="shared" si="68"/>
        <v>1726.5773732958476</v>
      </c>
      <c r="V94" s="83">
        <f t="shared" si="68"/>
        <v>1653.4878944061138</v>
      </c>
      <c r="W94" s="83">
        <f t="shared" si="68"/>
        <v>1589.5567109737526</v>
      </c>
      <c r="X94" s="83">
        <f t="shared" si="68"/>
        <v>1543.9421184561365</v>
      </c>
      <c r="Y94" s="83">
        <f t="shared" si="68"/>
        <v>1507.4858213958928</v>
      </c>
      <c r="Z94" s="83">
        <f t="shared" si="68"/>
        <v>1471.0295243356497</v>
      </c>
      <c r="AA94" s="83">
        <f t="shared" si="68"/>
        <v>1434.5732272754065</v>
      </c>
      <c r="AB94" s="83">
        <f t="shared" si="68"/>
        <v>1398.1169302151627</v>
      </c>
      <c r="AC94" s="83">
        <f t="shared" si="68"/>
        <v>1361.660633154919</v>
      </c>
      <c r="AD94" s="83">
        <f t="shared" si="68"/>
        <v>1325.2043360946759</v>
      </c>
      <c r="AE94" s="83">
        <f t="shared" si="68"/>
        <v>1288.7480390344322</v>
      </c>
      <c r="AF94" s="83">
        <f t="shared" si="68"/>
        <v>1252.2917419741887</v>
      </c>
      <c r="AG94" s="83">
        <f t="shared" si="68"/>
        <v>1215.8354449139456</v>
      </c>
      <c r="AH94" s="83">
        <f t="shared" si="68"/>
        <v>1179.3791478537016</v>
      </c>
      <c r="AI94" s="83">
        <f t="shared" si="68"/>
        <v>1142.9228507934581</v>
      </c>
      <c r="AJ94" s="83">
        <f t="shared" si="68"/>
        <v>1106.4665537332151</v>
      </c>
      <c r="AK94" s="83">
        <f t="shared" si="68"/>
        <v>1070.0102566729713</v>
      </c>
      <c r="AL94" s="83">
        <f t="shared" si="68"/>
        <v>1033.553959612728</v>
      </c>
      <c r="AM94" s="83">
        <f t="shared" si="68"/>
        <v>997.09766255248451</v>
      </c>
      <c r="AN94" s="83">
        <f t="shared" si="68"/>
        <v>960.64136549224088</v>
      </c>
      <c r="AO94" s="83">
        <f t="shared" si="68"/>
        <v>924.18506843199737</v>
      </c>
      <c r="AP94" s="83">
        <f t="shared" si="68"/>
        <v>887.72877137175396</v>
      </c>
      <c r="AQ94" s="83">
        <f t="shared" si="68"/>
        <v>851.27247431151056</v>
      </c>
      <c r="AR94" s="83">
        <f t="shared" si="68"/>
        <v>814.81617725126705</v>
      </c>
      <c r="AS94" s="83">
        <f t="shared" si="68"/>
        <v>778.35988019102365</v>
      </c>
      <c r="AT94" s="83">
        <f t="shared" si="68"/>
        <v>741.90358313078002</v>
      </c>
      <c r="AU94" s="83">
        <f t="shared" si="68"/>
        <v>705.44728607053662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9">S94*(1+$D$60)</f>
        <v>1902.1292061018614</v>
      </c>
      <c r="U95" s="83">
        <f t="shared" si="69"/>
        <v>1785.9523089899142</v>
      </c>
      <c r="V95" s="83">
        <f t="shared" si="69"/>
        <v>1701.8723086756031</v>
      </c>
      <c r="W95" s="83">
        <f t="shared" si="69"/>
        <v>1629.8286446604059</v>
      </c>
      <c r="X95" s="83">
        <f t="shared" si="69"/>
        <v>1566.8122328695438</v>
      </c>
      <c r="Y95" s="83">
        <f t="shared" si="69"/>
        <v>1521.8503255273524</v>
      </c>
      <c r="Z95" s="83">
        <f t="shared" si="69"/>
        <v>1485.915670409496</v>
      </c>
      <c r="AA95" s="83">
        <f t="shared" si="69"/>
        <v>1449.9810152916405</v>
      </c>
      <c r="AB95" s="83">
        <f t="shared" si="69"/>
        <v>1414.0463601737845</v>
      </c>
      <c r="AC95" s="83">
        <f t="shared" si="69"/>
        <v>1378.111705055928</v>
      </c>
      <c r="AD95" s="83">
        <f t="shared" si="69"/>
        <v>1342.1770499380718</v>
      </c>
      <c r="AE95" s="83">
        <f t="shared" si="69"/>
        <v>1306.2423948202161</v>
      </c>
      <c r="AF95" s="83">
        <f t="shared" si="69"/>
        <v>1270.3077397023596</v>
      </c>
      <c r="AG95" s="83">
        <f t="shared" si="69"/>
        <v>1234.3730845845037</v>
      </c>
      <c r="AH95" s="83">
        <f t="shared" si="69"/>
        <v>1198.4384294666479</v>
      </c>
      <c r="AI95" s="83">
        <f t="shared" si="69"/>
        <v>1162.5037743487912</v>
      </c>
      <c r="AJ95" s="83">
        <f t="shared" si="69"/>
        <v>1126.5691192309353</v>
      </c>
      <c r="AK95" s="83">
        <f t="shared" si="69"/>
        <v>1090.6344641130795</v>
      </c>
      <c r="AL95" s="83">
        <f t="shared" si="69"/>
        <v>1054.6998089952231</v>
      </c>
      <c r="AM95" s="83">
        <f t="shared" si="69"/>
        <v>1018.7651538773672</v>
      </c>
      <c r="AN95" s="83">
        <f t="shared" si="69"/>
        <v>982.8304987595111</v>
      </c>
      <c r="AO95" s="83">
        <f t="shared" si="69"/>
        <v>946.89584364165478</v>
      </c>
      <c r="AP95" s="83">
        <f t="shared" si="69"/>
        <v>910.96118852379868</v>
      </c>
      <c r="AQ95" s="83">
        <f t="shared" si="69"/>
        <v>875.02653340594259</v>
      </c>
      <c r="AR95" s="83">
        <f t="shared" si="69"/>
        <v>839.0918782880866</v>
      </c>
      <c r="AS95" s="83">
        <f t="shared" si="69"/>
        <v>803.15722317023051</v>
      </c>
      <c r="AT95" s="83">
        <f t="shared" si="69"/>
        <v>767.22256805237441</v>
      </c>
      <c r="AU95" s="83">
        <f t="shared" si="69"/>
        <v>731.2879129345182</v>
      </c>
      <c r="AV95" s="83">
        <f t="shared" si="69"/>
        <v>695.35325781666222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70">T95*(1+$D$61)</f>
        <v>1874.9122242975084</v>
      </c>
      <c r="V96" s="83">
        <f t="shared" si="70"/>
        <v>1760.3976666757696</v>
      </c>
      <c r="W96" s="83">
        <f t="shared" si="70"/>
        <v>1677.5207412268903</v>
      </c>
      <c r="X96" s="83">
        <f t="shared" si="70"/>
        <v>1606.5079278428334</v>
      </c>
      <c r="Y96" s="83">
        <f t="shared" si="70"/>
        <v>1544.3931985073932</v>
      </c>
      <c r="Z96" s="83">
        <f t="shared" si="70"/>
        <v>1500.0746372691867</v>
      </c>
      <c r="AA96" s="83">
        <f t="shared" si="70"/>
        <v>1464.6541600795965</v>
      </c>
      <c r="AB96" s="83">
        <f t="shared" si="70"/>
        <v>1429.2336828900075</v>
      </c>
      <c r="AC96" s="83">
        <f t="shared" si="70"/>
        <v>1393.8132057004177</v>
      </c>
      <c r="AD96" s="83">
        <f t="shared" si="70"/>
        <v>1358.3927285108277</v>
      </c>
      <c r="AE96" s="83">
        <f t="shared" si="70"/>
        <v>1322.9722513212378</v>
      </c>
      <c r="AF96" s="83">
        <f t="shared" si="70"/>
        <v>1287.5517741316485</v>
      </c>
      <c r="AG96" s="83">
        <f t="shared" si="70"/>
        <v>1252.1312969420583</v>
      </c>
      <c r="AH96" s="83">
        <f t="shared" si="70"/>
        <v>1216.7108197524688</v>
      </c>
      <c r="AI96" s="83">
        <f t="shared" si="70"/>
        <v>1181.2903425628792</v>
      </c>
      <c r="AJ96" s="83">
        <f t="shared" si="70"/>
        <v>1145.869865373289</v>
      </c>
      <c r="AK96" s="83">
        <f t="shared" si="70"/>
        <v>1110.4493881836993</v>
      </c>
      <c r="AL96" s="83">
        <f t="shared" si="70"/>
        <v>1075.02891099411</v>
      </c>
      <c r="AM96" s="83">
        <f t="shared" si="70"/>
        <v>1039.60843380452</v>
      </c>
      <c r="AN96" s="83">
        <f t="shared" si="70"/>
        <v>1004.1879566149304</v>
      </c>
      <c r="AO96" s="83">
        <f t="shared" si="70"/>
        <v>968.76747942534064</v>
      </c>
      <c r="AP96" s="83">
        <f t="shared" si="70"/>
        <v>933.34700223575067</v>
      </c>
      <c r="AQ96" s="83">
        <f t="shared" si="70"/>
        <v>897.92652504616092</v>
      </c>
      <c r="AR96" s="83">
        <f t="shared" si="70"/>
        <v>862.50604785657117</v>
      </c>
      <c r="AS96" s="83">
        <f t="shared" si="70"/>
        <v>827.08557066698165</v>
      </c>
      <c r="AT96" s="83">
        <f t="shared" si="70"/>
        <v>791.66509347739191</v>
      </c>
      <c r="AU96" s="83">
        <f t="shared" si="70"/>
        <v>756.24461628780216</v>
      </c>
      <c r="AV96" s="83">
        <f t="shared" si="70"/>
        <v>720.8241390982123</v>
      </c>
      <c r="AW96" s="83">
        <f t="shared" si="70"/>
        <v>685.40366190862267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71">U96*(1+$D$62)</f>
        <v>1848.0846819151263</v>
      </c>
      <c r="W97" s="83">
        <f t="shared" si="71"/>
        <v>1735.2086778790886</v>
      </c>
      <c r="X97" s="83">
        <f t="shared" si="71"/>
        <v>1653.5176128674007</v>
      </c>
      <c r="Y97" s="83">
        <f t="shared" si="71"/>
        <v>1583.5208999898446</v>
      </c>
      <c r="Z97" s="83">
        <f t="shared" si="71"/>
        <v>1522.2949512128866</v>
      </c>
      <c r="AA97" s="83">
        <f t="shared" si="71"/>
        <v>1478.6105306371262</v>
      </c>
      <c r="AB97" s="83">
        <f t="shared" si="71"/>
        <v>1443.6968741619639</v>
      </c>
      <c r="AC97" s="83">
        <f t="shared" si="71"/>
        <v>1408.7832176868026</v>
      </c>
      <c r="AD97" s="83">
        <f t="shared" si="71"/>
        <v>1373.8695612116408</v>
      </c>
      <c r="AE97" s="83">
        <f t="shared" si="71"/>
        <v>1338.9559047364785</v>
      </c>
      <c r="AF97" s="83">
        <f t="shared" si="71"/>
        <v>1304.0422482613164</v>
      </c>
      <c r="AG97" s="83">
        <f t="shared" si="71"/>
        <v>1269.1285917861549</v>
      </c>
      <c r="AH97" s="83">
        <f t="shared" si="71"/>
        <v>1234.2149353109926</v>
      </c>
      <c r="AI97" s="83">
        <f t="shared" si="71"/>
        <v>1199.3012788358308</v>
      </c>
      <c r="AJ97" s="83">
        <f t="shared" si="71"/>
        <v>1164.3876223606692</v>
      </c>
      <c r="AK97" s="83">
        <f t="shared" si="71"/>
        <v>1129.4739658855067</v>
      </c>
      <c r="AL97" s="83">
        <f t="shared" si="71"/>
        <v>1094.5603094103449</v>
      </c>
      <c r="AM97" s="83">
        <f t="shared" si="71"/>
        <v>1059.6466529351833</v>
      </c>
      <c r="AN97" s="83">
        <f t="shared" si="71"/>
        <v>1024.7329964600212</v>
      </c>
      <c r="AO97" s="83">
        <f t="shared" si="71"/>
        <v>989.81933998485943</v>
      </c>
      <c r="AP97" s="83">
        <f t="shared" si="71"/>
        <v>954.9056835096975</v>
      </c>
      <c r="AQ97" s="83">
        <f t="shared" si="71"/>
        <v>919.99202703453534</v>
      </c>
      <c r="AR97" s="83">
        <f t="shared" si="71"/>
        <v>885.07837055937341</v>
      </c>
      <c r="AS97" s="83">
        <f t="shared" si="71"/>
        <v>850.16471408421148</v>
      </c>
      <c r="AT97" s="83">
        <f t="shared" si="71"/>
        <v>815.25105760904978</v>
      </c>
      <c r="AU97" s="83">
        <f t="shared" si="71"/>
        <v>780.33740113388785</v>
      </c>
      <c r="AV97" s="83">
        <f t="shared" si="71"/>
        <v>745.42374465872592</v>
      </c>
      <c r="AW97" s="83">
        <f t="shared" si="71"/>
        <v>710.51008818356388</v>
      </c>
      <c r="AX97" s="83">
        <f t="shared" si="71"/>
        <v>675.5964317084020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72">V97*(1+$D$63)</f>
        <v>1821.6410065857995</v>
      </c>
      <c r="X98" s="83">
        <f t="shared" si="72"/>
        <v>1710.380110576147</v>
      </c>
      <c r="Y98" s="83">
        <f t="shared" si="72"/>
        <v>1629.8579378893701</v>
      </c>
      <c r="Z98" s="83">
        <f t="shared" si="72"/>
        <v>1560.8627864486718</v>
      </c>
      <c r="AA98" s="83">
        <f t="shared" si="72"/>
        <v>1500.5129009425323</v>
      </c>
      <c r="AB98" s="83">
        <f t="shared" si="72"/>
        <v>1457.4535473055109</v>
      </c>
      <c r="AC98" s="83">
        <f t="shared" si="72"/>
        <v>1423.039459603048</v>
      </c>
      <c r="AD98" s="83">
        <f t="shared" si="72"/>
        <v>1388.6253719005861</v>
      </c>
      <c r="AE98" s="83">
        <f t="shared" si="72"/>
        <v>1354.2112841981236</v>
      </c>
      <c r="AF98" s="83">
        <f t="shared" si="72"/>
        <v>1319.7971964956607</v>
      </c>
      <c r="AG98" s="83">
        <f t="shared" si="72"/>
        <v>1285.3831087931981</v>
      </c>
      <c r="AH98" s="83">
        <f t="shared" si="72"/>
        <v>1250.9690210907359</v>
      </c>
      <c r="AI98" s="83">
        <f t="shared" si="72"/>
        <v>1216.554933388273</v>
      </c>
      <c r="AJ98" s="83">
        <f t="shared" si="72"/>
        <v>1182.1408456858105</v>
      </c>
      <c r="AK98" s="83">
        <f t="shared" si="72"/>
        <v>1147.7267579833481</v>
      </c>
      <c r="AL98" s="83">
        <f t="shared" si="72"/>
        <v>1113.312670280885</v>
      </c>
      <c r="AM98" s="83">
        <f t="shared" si="72"/>
        <v>1078.8985825784225</v>
      </c>
      <c r="AN98" s="83">
        <f t="shared" si="72"/>
        <v>1044.4844948759603</v>
      </c>
      <c r="AO98" s="83">
        <f t="shared" si="72"/>
        <v>1010.0704071734976</v>
      </c>
      <c r="AP98" s="83">
        <f t="shared" si="72"/>
        <v>975.6563194710352</v>
      </c>
      <c r="AQ98" s="83">
        <f t="shared" si="72"/>
        <v>941.24223176857265</v>
      </c>
      <c r="AR98" s="83">
        <f t="shared" si="72"/>
        <v>906.82814406610987</v>
      </c>
      <c r="AS98" s="83">
        <f t="shared" si="72"/>
        <v>872.41405636364732</v>
      </c>
      <c r="AT98" s="83">
        <f t="shared" si="72"/>
        <v>837.99996866118477</v>
      </c>
      <c r="AU98" s="83">
        <f t="shared" si="72"/>
        <v>803.58588095872244</v>
      </c>
      <c r="AV98" s="83">
        <f t="shared" si="72"/>
        <v>769.17179325625989</v>
      </c>
      <c r="AW98" s="83">
        <f t="shared" si="72"/>
        <v>734.75770555379722</v>
      </c>
      <c r="AX98" s="83">
        <f t="shared" si="72"/>
        <v>700.34361785133456</v>
      </c>
      <c r="AY98" s="83">
        <f t="shared" si="72"/>
        <v>665.92953014887212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3">W98*(1+$D$64)</f>
        <v>1795.5757056739258</v>
      </c>
      <c r="Y99" s="83">
        <f t="shared" si="73"/>
        <v>1685.9068076066405</v>
      </c>
      <c r="Z99" s="83">
        <f t="shared" si="73"/>
        <v>1606.5368019239938</v>
      </c>
      <c r="AA99" s="83">
        <f t="shared" si="73"/>
        <v>1538.5288808855869</v>
      </c>
      <c r="AB99" s="83">
        <f t="shared" si="73"/>
        <v>1479.0425233303595</v>
      </c>
      <c r="AC99" s="83">
        <f t="shared" si="73"/>
        <v>1436.599292741492</v>
      </c>
      <c r="AD99" s="83">
        <f t="shared" si="73"/>
        <v>1402.6776256358039</v>
      </c>
      <c r="AE99" s="83">
        <f t="shared" si="73"/>
        <v>1368.7559585301167</v>
      </c>
      <c r="AF99" s="83">
        <f t="shared" si="73"/>
        <v>1334.8342914244288</v>
      </c>
      <c r="AG99" s="83">
        <f t="shared" si="73"/>
        <v>1300.9126243187407</v>
      </c>
      <c r="AH99" s="83">
        <f t="shared" si="73"/>
        <v>1266.9909572130528</v>
      </c>
      <c r="AI99" s="83">
        <f t="shared" si="73"/>
        <v>1233.0692901073653</v>
      </c>
      <c r="AJ99" s="83">
        <f t="shared" si="73"/>
        <v>1199.1476230016772</v>
      </c>
      <c r="AK99" s="83">
        <f t="shared" si="73"/>
        <v>1165.2259558959895</v>
      </c>
      <c r="AL99" s="83">
        <f t="shared" si="73"/>
        <v>1131.3042887903018</v>
      </c>
      <c r="AM99" s="83">
        <f t="shared" si="73"/>
        <v>1097.3826216846132</v>
      </c>
      <c r="AN99" s="83">
        <f t="shared" si="73"/>
        <v>1063.4609545789256</v>
      </c>
      <c r="AO99" s="83">
        <f t="shared" si="73"/>
        <v>1029.5392874732381</v>
      </c>
      <c r="AP99" s="83">
        <f t="shared" si="73"/>
        <v>995.61762036755022</v>
      </c>
      <c r="AQ99" s="83">
        <f t="shared" si="73"/>
        <v>961.69595326186254</v>
      </c>
      <c r="AR99" s="83">
        <f t="shared" si="73"/>
        <v>927.77428615617464</v>
      </c>
      <c r="AS99" s="83">
        <f t="shared" si="73"/>
        <v>893.85261905048662</v>
      </c>
      <c r="AT99" s="83">
        <f t="shared" si="73"/>
        <v>859.93095194479884</v>
      </c>
      <c r="AU99" s="83">
        <f t="shared" si="73"/>
        <v>826.00928483911093</v>
      </c>
      <c r="AV99" s="83">
        <f t="shared" si="73"/>
        <v>792.08761773342337</v>
      </c>
      <c r="AW99" s="83">
        <f t="shared" si="73"/>
        <v>758.16595062773558</v>
      </c>
      <c r="AX99" s="83">
        <f t="shared" si="73"/>
        <v>724.24428352204768</v>
      </c>
      <c r="AY99" s="83">
        <f t="shared" si="73"/>
        <v>690.32261641635966</v>
      </c>
      <c r="AZ99" s="83">
        <f t="shared" si="73"/>
        <v>656.40094931067199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4">X99*(1+$D$65)</f>
        <v>1769.8833651363354</v>
      </c>
      <c r="Z100" s="83">
        <f t="shared" si="74"/>
        <v>1661.783685602484</v>
      </c>
      <c r="AA100" s="83">
        <f t="shared" si="74"/>
        <v>1583.5493609206578</v>
      </c>
      <c r="AB100" s="83">
        <f t="shared" si="74"/>
        <v>1516.5145443083418</v>
      </c>
      <c r="AC100" s="83">
        <f t="shared" si="74"/>
        <v>1457.8793587481575</v>
      </c>
      <c r="AD100" s="83">
        <f t="shared" si="74"/>
        <v>1416.0434352922387</v>
      </c>
      <c r="AE100" s="83">
        <f t="shared" si="74"/>
        <v>1382.6071428884513</v>
      </c>
      <c r="AF100" s="83">
        <f t="shared" si="74"/>
        <v>1349.1708504846652</v>
      </c>
      <c r="AG100" s="83">
        <f t="shared" si="74"/>
        <v>1315.7345580808783</v>
      </c>
      <c r="AH100" s="83">
        <f t="shared" si="74"/>
        <v>1282.2982656770912</v>
      </c>
      <c r="AI100" s="83">
        <f t="shared" si="74"/>
        <v>1248.8619732733041</v>
      </c>
      <c r="AJ100" s="83">
        <f t="shared" si="74"/>
        <v>1215.4256808695177</v>
      </c>
      <c r="AK100" s="83">
        <f t="shared" si="74"/>
        <v>1181.9893884657306</v>
      </c>
      <c r="AL100" s="83">
        <f t="shared" si="74"/>
        <v>1148.5530960619437</v>
      </c>
      <c r="AM100" s="83">
        <f t="shared" si="74"/>
        <v>1115.1168036581571</v>
      </c>
      <c r="AN100" s="83">
        <f t="shared" si="74"/>
        <v>1081.6805112543695</v>
      </c>
      <c r="AO100" s="83">
        <f t="shared" si="74"/>
        <v>1048.2442188505829</v>
      </c>
      <c r="AP100" s="83">
        <f t="shared" si="74"/>
        <v>1014.8079264467964</v>
      </c>
      <c r="AQ100" s="83">
        <f t="shared" si="74"/>
        <v>981.37163404300941</v>
      </c>
      <c r="AR100" s="83">
        <f t="shared" si="74"/>
        <v>947.93534163922266</v>
      </c>
      <c r="AS100" s="83">
        <f t="shared" si="74"/>
        <v>914.49904923543579</v>
      </c>
      <c r="AT100" s="83">
        <f t="shared" si="74"/>
        <v>881.0627568316487</v>
      </c>
      <c r="AU100" s="83">
        <f t="shared" si="74"/>
        <v>847.62646442786195</v>
      </c>
      <c r="AV100" s="83">
        <f t="shared" si="74"/>
        <v>814.19017202407497</v>
      </c>
      <c r="AW100" s="83">
        <f t="shared" si="74"/>
        <v>780.75387962028844</v>
      </c>
      <c r="AX100" s="83">
        <f t="shared" si="74"/>
        <v>747.31758721650158</v>
      </c>
      <c r="AY100" s="83">
        <f t="shared" si="74"/>
        <v>713.8812948127146</v>
      </c>
      <c r="AZ100" s="83">
        <f t="shared" si="74"/>
        <v>680.44500240892762</v>
      </c>
      <c r="BA100" s="83">
        <f t="shared" si="74"/>
        <v>647.0087100051408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5">Y100*(1+$D$66)</f>
        <v>1744.5586483977379</v>
      </c>
      <c r="AA101" s="83">
        <f t="shared" si="75"/>
        <v>1638.0057339319435</v>
      </c>
      <c r="AB101" s="83">
        <f t="shared" si="75"/>
        <v>1560.8908401407793</v>
      </c>
      <c r="AC101" s="83">
        <f t="shared" si="75"/>
        <v>1494.8152041026026</v>
      </c>
      <c r="AD101" s="83">
        <f t="shared" si="75"/>
        <v>1437.019011379165</v>
      </c>
      <c r="AE101" s="83">
        <f t="shared" si="75"/>
        <v>1395.7817052852085</v>
      </c>
      <c r="AF101" s="83">
        <f t="shared" si="75"/>
        <v>1362.823842505991</v>
      </c>
      <c r="AG101" s="83">
        <f t="shared" si="75"/>
        <v>1329.8659797267749</v>
      </c>
      <c r="AH101" s="83">
        <f t="shared" si="75"/>
        <v>1296.908116947558</v>
      </c>
      <c r="AI101" s="83">
        <f t="shared" si="75"/>
        <v>1263.950254168341</v>
      </c>
      <c r="AJ101" s="83">
        <f t="shared" si="75"/>
        <v>1230.9923913891239</v>
      </c>
      <c r="AK101" s="83">
        <f t="shared" si="75"/>
        <v>1198.0345286099073</v>
      </c>
      <c r="AL101" s="83">
        <f t="shared" si="75"/>
        <v>1165.0766658306902</v>
      </c>
      <c r="AM101" s="83">
        <f t="shared" si="75"/>
        <v>1132.1188030514734</v>
      </c>
      <c r="AN101" s="83">
        <f t="shared" si="75"/>
        <v>1099.1609402722568</v>
      </c>
      <c r="AO101" s="83">
        <f t="shared" si="75"/>
        <v>1066.203077493039</v>
      </c>
      <c r="AP101" s="83">
        <f t="shared" si="75"/>
        <v>1033.2452147138224</v>
      </c>
      <c r="AQ101" s="83">
        <f t="shared" si="75"/>
        <v>1000.2873519346059</v>
      </c>
      <c r="AR101" s="83">
        <f t="shared" si="75"/>
        <v>967.32948915538884</v>
      </c>
      <c r="AS101" s="83">
        <f t="shared" si="75"/>
        <v>934.37162637617212</v>
      </c>
      <c r="AT101" s="83">
        <f t="shared" si="75"/>
        <v>901.41376359695528</v>
      </c>
      <c r="AU101" s="83">
        <f t="shared" si="75"/>
        <v>868.4559008177381</v>
      </c>
      <c r="AV101" s="83">
        <f t="shared" si="75"/>
        <v>835.49803803852137</v>
      </c>
      <c r="AW101" s="83">
        <f t="shared" si="75"/>
        <v>802.54017525930431</v>
      </c>
      <c r="AX101" s="83">
        <f t="shared" si="75"/>
        <v>769.58231248008781</v>
      </c>
      <c r="AY101" s="83">
        <f t="shared" si="75"/>
        <v>736.62444970087085</v>
      </c>
      <c r="AZ101" s="83">
        <f t="shared" si="75"/>
        <v>703.6665869216539</v>
      </c>
      <c r="BA101" s="83">
        <f t="shared" si="75"/>
        <v>670.70872414243684</v>
      </c>
      <c r="BB101" s="83">
        <f t="shared" si="75"/>
        <v>637.75086136322011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6">Z101*(1+$D$67)</f>
        <v>1719.5962952422578</v>
      </c>
      <c r="AB102" s="83">
        <f t="shared" si="76"/>
        <v>1614.568013658874</v>
      </c>
      <c r="AC102" s="83">
        <f t="shared" si="76"/>
        <v>1538.5565331660421</v>
      </c>
      <c r="AD102" s="83">
        <f t="shared" si="76"/>
        <v>1473.4263530821679</v>
      </c>
      <c r="AE102" s="83">
        <f t="shared" si="76"/>
        <v>1416.4571483050111</v>
      </c>
      <c r="AF102" s="83">
        <f t="shared" si="76"/>
        <v>1375.8098941412911</v>
      </c>
      <c r="AG102" s="83">
        <f t="shared" si="76"/>
        <v>1343.3236152842881</v>
      </c>
      <c r="AH102" s="83">
        <f t="shared" si="76"/>
        <v>1310.8373364272866</v>
      </c>
      <c r="AI102" s="83">
        <f t="shared" si="76"/>
        <v>1278.3510575702842</v>
      </c>
      <c r="AJ102" s="83">
        <f t="shared" si="76"/>
        <v>1245.8647787132816</v>
      </c>
      <c r="AK102" s="83">
        <f t="shared" si="76"/>
        <v>1213.3784998562789</v>
      </c>
      <c r="AL102" s="83">
        <f t="shared" si="76"/>
        <v>1180.892220999277</v>
      </c>
      <c r="AM102" s="83">
        <f t="shared" si="76"/>
        <v>1148.4059421422744</v>
      </c>
      <c r="AN102" s="83">
        <f t="shared" si="76"/>
        <v>1115.919663285272</v>
      </c>
      <c r="AO102" s="83">
        <f t="shared" si="76"/>
        <v>1083.4333844282701</v>
      </c>
      <c r="AP102" s="83">
        <f t="shared" si="76"/>
        <v>1050.9471055712668</v>
      </c>
      <c r="AQ102" s="83">
        <f t="shared" si="76"/>
        <v>1018.4608267142647</v>
      </c>
      <c r="AR102" s="83">
        <f t="shared" si="76"/>
        <v>985.97454785726268</v>
      </c>
      <c r="AS102" s="83">
        <f t="shared" si="76"/>
        <v>953.48826900026017</v>
      </c>
      <c r="AT102" s="83">
        <f t="shared" si="76"/>
        <v>921.0019901432579</v>
      </c>
      <c r="AU102" s="83">
        <f t="shared" si="76"/>
        <v>888.51571128625562</v>
      </c>
      <c r="AV102" s="83">
        <f t="shared" si="76"/>
        <v>856.02943242925289</v>
      </c>
      <c r="AW102" s="83">
        <f t="shared" si="76"/>
        <v>823.54315357225073</v>
      </c>
      <c r="AX102" s="83">
        <f t="shared" si="76"/>
        <v>791.05687471524823</v>
      </c>
      <c r="AY102" s="83">
        <f t="shared" si="76"/>
        <v>758.57059585824618</v>
      </c>
      <c r="AZ102" s="83">
        <f t="shared" si="76"/>
        <v>726.08431700124379</v>
      </c>
      <c r="BA102" s="83">
        <f t="shared" si="76"/>
        <v>693.59803814424129</v>
      </c>
      <c r="BB102" s="83">
        <f t="shared" si="76"/>
        <v>661.11175928723878</v>
      </c>
      <c r="BC102" s="83">
        <f t="shared" si="76"/>
        <v>628.62548043023662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7">AA102*(1+$D$68)</f>
        <v>1694.9911207208297</v>
      </c>
      <c r="AC103" s="83">
        <f t="shared" si="77"/>
        <v>1591.4656565168477</v>
      </c>
      <c r="AD103" s="83">
        <f t="shared" si="77"/>
        <v>1516.5418009208202</v>
      </c>
      <c r="AE103" s="83">
        <f t="shared" si="77"/>
        <v>1452.3435485527766</v>
      </c>
      <c r="AF103" s="83">
        <f t="shared" si="77"/>
        <v>1396.1894986057198</v>
      </c>
      <c r="AG103" s="83">
        <f t="shared" si="77"/>
        <v>1356.1238535006389</v>
      </c>
      <c r="AH103" s="83">
        <f t="shared" si="77"/>
        <v>1324.1024108165445</v>
      </c>
      <c r="AI103" s="83">
        <f t="shared" si="77"/>
        <v>1292.0809681324517</v>
      </c>
      <c r="AJ103" s="83">
        <f t="shared" si="77"/>
        <v>1260.059525448358</v>
      </c>
      <c r="AK103" s="83">
        <f t="shared" si="77"/>
        <v>1228.0380827642641</v>
      </c>
      <c r="AL103" s="83">
        <f t="shared" si="77"/>
        <v>1196.0166400801702</v>
      </c>
      <c r="AM103" s="83">
        <f t="shared" si="77"/>
        <v>1163.9951973960769</v>
      </c>
      <c r="AN103" s="83">
        <f t="shared" si="77"/>
        <v>1131.973754711983</v>
      </c>
      <c r="AO103" s="83">
        <f t="shared" si="77"/>
        <v>1099.9523120278891</v>
      </c>
      <c r="AP103" s="83">
        <f t="shared" si="77"/>
        <v>1067.9308693437958</v>
      </c>
      <c r="AQ103" s="83">
        <f t="shared" si="77"/>
        <v>1035.9094266597012</v>
      </c>
      <c r="AR103" s="83">
        <f t="shared" si="77"/>
        <v>1003.8879839756079</v>
      </c>
      <c r="AS103" s="83">
        <f t="shared" si="77"/>
        <v>971.86654129151452</v>
      </c>
      <c r="AT103" s="83">
        <f t="shared" si="77"/>
        <v>939.8450986074206</v>
      </c>
      <c r="AU103" s="83">
        <f t="shared" si="77"/>
        <v>907.82365592332701</v>
      </c>
      <c r="AV103" s="83">
        <f t="shared" si="77"/>
        <v>875.80221323923342</v>
      </c>
      <c r="AW103" s="83">
        <f t="shared" si="77"/>
        <v>843.78077055513938</v>
      </c>
      <c r="AX103" s="83">
        <f t="shared" si="77"/>
        <v>811.7593278710458</v>
      </c>
      <c r="AY103" s="83">
        <f t="shared" si="77"/>
        <v>779.73788518695198</v>
      </c>
      <c r="AZ103" s="83">
        <f t="shared" si="77"/>
        <v>747.71644250285863</v>
      </c>
      <c r="BA103" s="83">
        <f t="shared" si="77"/>
        <v>715.69499981876493</v>
      </c>
      <c r="BB103" s="83">
        <f t="shared" si="77"/>
        <v>683.673557134671</v>
      </c>
      <c r="BC103" s="83">
        <f t="shared" si="77"/>
        <v>651.65211445057719</v>
      </c>
      <c r="BD103" s="83">
        <f t="shared" si="77"/>
        <v>619.63067176648372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8">AB103*(1+$D$69)</f>
        <v>1670.7380140742309</v>
      </c>
      <c r="AD104" s="83">
        <f t="shared" si="78"/>
        <v>1568.693863897965</v>
      </c>
      <c r="AE104" s="83">
        <f t="shared" si="78"/>
        <v>1494.8420707085959</v>
      </c>
      <c r="AF104" s="83">
        <f t="shared" si="78"/>
        <v>1431.5624113893143</v>
      </c>
      <c r="AG104" s="83">
        <f t="shared" si="78"/>
        <v>1376.2118524725972</v>
      </c>
      <c r="AH104" s="83">
        <f t="shared" si="78"/>
        <v>1336.7194943610109</v>
      </c>
      <c r="AI104" s="83">
        <f t="shared" si="78"/>
        <v>1305.1562366519888</v>
      </c>
      <c r="AJ104" s="83">
        <f t="shared" si="78"/>
        <v>1273.5929789429683</v>
      </c>
      <c r="AK104" s="83">
        <f t="shared" si="78"/>
        <v>1242.0297212339472</v>
      </c>
      <c r="AL104" s="83">
        <f t="shared" si="78"/>
        <v>1210.4664635249255</v>
      </c>
      <c r="AM104" s="83">
        <f t="shared" si="78"/>
        <v>1178.9032058159039</v>
      </c>
      <c r="AN104" s="83">
        <f t="shared" si="78"/>
        <v>1147.339948106883</v>
      </c>
      <c r="AO104" s="83">
        <f t="shared" si="78"/>
        <v>1115.7766903978613</v>
      </c>
      <c r="AP104" s="83">
        <f t="shared" si="78"/>
        <v>1084.2134326888397</v>
      </c>
      <c r="AQ104" s="83">
        <f t="shared" si="78"/>
        <v>1052.6501749798188</v>
      </c>
      <c r="AR104" s="83">
        <f t="shared" si="78"/>
        <v>1021.0869172707964</v>
      </c>
      <c r="AS104" s="83">
        <f t="shared" si="78"/>
        <v>989.52365956177539</v>
      </c>
      <c r="AT104" s="83">
        <f t="shared" si="78"/>
        <v>957.96040185275444</v>
      </c>
      <c r="AU104" s="83">
        <f t="shared" si="78"/>
        <v>926.39714414373282</v>
      </c>
      <c r="AV104" s="83">
        <f t="shared" si="78"/>
        <v>894.83388643471153</v>
      </c>
      <c r="AW104" s="83">
        <f t="shared" si="78"/>
        <v>863.27062872569024</v>
      </c>
      <c r="AX104" s="83">
        <f t="shared" si="78"/>
        <v>831.7073710166685</v>
      </c>
      <c r="AY104" s="83">
        <f t="shared" si="78"/>
        <v>800.14411330764722</v>
      </c>
      <c r="AZ104" s="83">
        <f t="shared" si="78"/>
        <v>768.58085559862582</v>
      </c>
      <c r="BA104" s="83">
        <f t="shared" si="78"/>
        <v>737.01759788960476</v>
      </c>
      <c r="BB104" s="83">
        <f t="shared" si="78"/>
        <v>705.45434018058336</v>
      </c>
      <c r="BC104" s="83">
        <f t="shared" si="78"/>
        <v>673.89108247156173</v>
      </c>
      <c r="BD104" s="83">
        <f t="shared" si="78"/>
        <v>642.32782476254022</v>
      </c>
      <c r="BE104" s="83">
        <f t="shared" si="78"/>
        <v>610.7645670535190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9">AC104*(1+$D$70)</f>
        <v>1646.8319376715199</v>
      </c>
      <c r="AE105" s="83">
        <f t="shared" si="79"/>
        <v>1546.24790585613</v>
      </c>
      <c r="AF105" s="83">
        <f t="shared" si="79"/>
        <v>1473.4528352621587</v>
      </c>
      <c r="AG105" s="83">
        <f t="shared" si="79"/>
        <v>1411.0786251262207</v>
      </c>
      <c r="AH105" s="83">
        <f t="shared" si="79"/>
        <v>1356.5200603338062</v>
      </c>
      <c r="AI105" s="83">
        <f t="shared" si="79"/>
        <v>1317.5927862284409</v>
      </c>
      <c r="AJ105" s="83">
        <f t="shared" si="79"/>
        <v>1286.4811574665989</v>
      </c>
      <c r="AK105" s="83">
        <f t="shared" si="79"/>
        <v>1255.3695287047587</v>
      </c>
      <c r="AL105" s="83">
        <f t="shared" si="79"/>
        <v>1224.2578999429177</v>
      </c>
      <c r="AM105" s="83">
        <f t="shared" si="79"/>
        <v>1193.1462711810764</v>
      </c>
      <c r="AN105" s="83">
        <f t="shared" si="79"/>
        <v>1162.0346424192351</v>
      </c>
      <c r="AO105" s="83">
        <f t="shared" si="79"/>
        <v>1130.9230136573942</v>
      </c>
      <c r="AP105" s="83">
        <f t="shared" si="79"/>
        <v>1099.8113848955529</v>
      </c>
      <c r="AQ105" s="83">
        <f t="shared" si="79"/>
        <v>1068.6997561337114</v>
      </c>
      <c r="AR105" s="83">
        <f t="shared" si="79"/>
        <v>1037.5881273718708</v>
      </c>
      <c r="AS105" s="83">
        <f t="shared" si="79"/>
        <v>1006.4764986100287</v>
      </c>
      <c r="AT105" s="83">
        <f t="shared" si="79"/>
        <v>975.36486984818782</v>
      </c>
      <c r="AU105" s="83">
        <f t="shared" si="79"/>
        <v>944.25324108634709</v>
      </c>
      <c r="AV105" s="83">
        <f t="shared" si="79"/>
        <v>913.14161232450567</v>
      </c>
      <c r="AW105" s="83">
        <f t="shared" si="79"/>
        <v>882.0299835626646</v>
      </c>
      <c r="AX105" s="83">
        <f t="shared" si="79"/>
        <v>850.91835480082352</v>
      </c>
      <c r="AY105" s="83">
        <f t="shared" si="79"/>
        <v>819.80672603898199</v>
      </c>
      <c r="AZ105" s="83">
        <f t="shared" si="79"/>
        <v>788.69509727714092</v>
      </c>
      <c r="BA105" s="83">
        <f t="shared" si="79"/>
        <v>757.58346851529973</v>
      </c>
      <c r="BB105" s="83">
        <f t="shared" si="79"/>
        <v>726.47183975345899</v>
      </c>
      <c r="BC105" s="83">
        <f t="shared" si="79"/>
        <v>695.36021099161781</v>
      </c>
      <c r="BD105" s="83">
        <f t="shared" si="79"/>
        <v>664.24858222977639</v>
      </c>
      <c r="BE105" s="83">
        <f t="shared" si="79"/>
        <v>633.13695346793509</v>
      </c>
      <c r="BF105" s="83">
        <f t="shared" si="79"/>
        <v>602.02532470609412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80">AD105*(1+$D$71)</f>
        <v>1623.2679259636668</v>
      </c>
      <c r="AF106" s="83">
        <f t="shared" si="80"/>
        <v>1524.1231201245914</v>
      </c>
      <c r="AG106" s="83">
        <f t="shared" si="80"/>
        <v>1452.3696518073987</v>
      </c>
      <c r="AH106" s="83">
        <f t="shared" si="80"/>
        <v>1390.8879350609132</v>
      </c>
      <c r="AI106" s="83">
        <f t="shared" si="80"/>
        <v>1337.1100319924569</v>
      </c>
      <c r="AJ106" s="83">
        <f t="shared" si="80"/>
        <v>1298.7397562800611</v>
      </c>
      <c r="AK106" s="83">
        <f t="shared" si="80"/>
        <v>1268.0732942456939</v>
      </c>
      <c r="AL106" s="83">
        <f t="shared" si="80"/>
        <v>1237.4068322113287</v>
      </c>
      <c r="AM106" s="83">
        <f t="shared" si="80"/>
        <v>1206.7403701769624</v>
      </c>
      <c r="AN106" s="83">
        <f t="shared" si="80"/>
        <v>1176.0739081425961</v>
      </c>
      <c r="AO106" s="83">
        <f t="shared" si="80"/>
        <v>1145.4074461082298</v>
      </c>
      <c r="AP106" s="83">
        <f t="shared" si="80"/>
        <v>1114.7409840738637</v>
      </c>
      <c r="AQ106" s="83">
        <f t="shared" si="80"/>
        <v>1084.0745220394974</v>
      </c>
      <c r="AR106" s="83">
        <f t="shared" si="80"/>
        <v>1053.4080600051309</v>
      </c>
      <c r="AS106" s="83">
        <f t="shared" si="80"/>
        <v>1022.7415979707652</v>
      </c>
      <c r="AT106" s="83">
        <f t="shared" si="80"/>
        <v>992.07513593639794</v>
      </c>
      <c r="AU106" s="83">
        <f t="shared" si="80"/>
        <v>961.40867390203198</v>
      </c>
      <c r="AV106" s="83">
        <f t="shared" si="80"/>
        <v>930.74221186766613</v>
      </c>
      <c r="AW106" s="83">
        <f t="shared" si="80"/>
        <v>900.07574983329971</v>
      </c>
      <c r="AX106" s="83">
        <f t="shared" si="80"/>
        <v>869.40928779893352</v>
      </c>
      <c r="AY106" s="83">
        <f t="shared" si="80"/>
        <v>838.74282576456733</v>
      </c>
      <c r="AZ106" s="83">
        <f t="shared" si="80"/>
        <v>808.07636373020068</v>
      </c>
      <c r="BA106" s="83">
        <f t="shared" si="80"/>
        <v>777.40990169583461</v>
      </c>
      <c r="BB106" s="83">
        <f t="shared" si="80"/>
        <v>746.7434396614683</v>
      </c>
      <c r="BC106" s="83">
        <f t="shared" si="80"/>
        <v>716.07697762710245</v>
      </c>
      <c r="BD106" s="83">
        <f t="shared" si="80"/>
        <v>685.41051559273615</v>
      </c>
      <c r="BE106" s="83">
        <f t="shared" si="80"/>
        <v>654.74405355836973</v>
      </c>
      <c r="BF106" s="83">
        <f t="shared" si="80"/>
        <v>624.07759152400331</v>
      </c>
      <c r="BG106" s="83">
        <f t="shared" si="80"/>
        <v>593.41112948963723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81">AE106*(1+$D$72)</f>
        <v>1600.0410844521566</v>
      </c>
      <c r="AG107" s="83">
        <f t="shared" si="81"/>
        <v>1502.3149111475389</v>
      </c>
      <c r="AH107" s="83">
        <f t="shared" si="81"/>
        <v>1431.5881411404941</v>
      </c>
      <c r="AI107" s="83">
        <f t="shared" si="81"/>
        <v>1370.9861473700407</v>
      </c>
      <c r="AJ107" s="83">
        <f t="shared" si="81"/>
        <v>1317.9777357770295</v>
      </c>
      <c r="AK107" s="83">
        <f t="shared" si="81"/>
        <v>1280.1564885389046</v>
      </c>
      <c r="AL107" s="83">
        <f t="shared" si="81"/>
        <v>1249.9288234782214</v>
      </c>
      <c r="AM107" s="83">
        <f t="shared" si="81"/>
        <v>1219.70115841754</v>
      </c>
      <c r="AN107" s="83">
        <f t="shared" si="81"/>
        <v>1189.4734933568577</v>
      </c>
      <c r="AO107" s="83">
        <f t="shared" si="81"/>
        <v>1159.2458282961752</v>
      </c>
      <c r="AP107" s="83">
        <f t="shared" si="81"/>
        <v>1129.0181632354927</v>
      </c>
      <c r="AQ107" s="83">
        <f t="shared" si="81"/>
        <v>1098.7904981748106</v>
      </c>
      <c r="AR107" s="83">
        <f t="shared" si="81"/>
        <v>1068.5628331141281</v>
      </c>
      <c r="AS107" s="83">
        <f t="shared" si="81"/>
        <v>1038.3351680534456</v>
      </c>
      <c r="AT107" s="83">
        <f t="shared" si="81"/>
        <v>1008.1075029927637</v>
      </c>
      <c r="AU107" s="83">
        <f t="shared" si="81"/>
        <v>977.87983793208036</v>
      </c>
      <c r="AV107" s="83">
        <f t="shared" si="81"/>
        <v>947.65217287139831</v>
      </c>
      <c r="AW107" s="83">
        <f t="shared" si="81"/>
        <v>917.42450781071636</v>
      </c>
      <c r="AX107" s="83">
        <f t="shared" si="81"/>
        <v>887.19684275003374</v>
      </c>
      <c r="AY107" s="83">
        <f t="shared" si="81"/>
        <v>856.96917768935145</v>
      </c>
      <c r="AZ107" s="83">
        <f t="shared" si="81"/>
        <v>826.74151262866917</v>
      </c>
      <c r="BA107" s="83">
        <f t="shared" si="81"/>
        <v>796.51384756798643</v>
      </c>
      <c r="BB107" s="83">
        <f t="shared" si="81"/>
        <v>766.28618250730426</v>
      </c>
      <c r="BC107" s="83">
        <f t="shared" si="81"/>
        <v>736.05851744662175</v>
      </c>
      <c r="BD107" s="83">
        <f t="shared" si="81"/>
        <v>705.83085238593981</v>
      </c>
      <c r="BE107" s="83">
        <f t="shared" si="81"/>
        <v>675.60318732525741</v>
      </c>
      <c r="BF107" s="83">
        <f t="shared" si="81"/>
        <v>645.3755222645749</v>
      </c>
      <c r="BG107" s="83">
        <f t="shared" si="81"/>
        <v>615.14785720389239</v>
      </c>
      <c r="BH107" s="83">
        <f t="shared" si="81"/>
        <v>584.920192143210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82">AF107*(1+$D$73)</f>
        <v>1577.146588672347</v>
      </c>
      <c r="AH108" s="83">
        <f t="shared" si="82"/>
        <v>1480.8187491255562</v>
      </c>
      <c r="AI108" s="83">
        <f t="shared" si="82"/>
        <v>1411.103986718304</v>
      </c>
      <c r="AJ108" s="83">
        <f t="shared" si="82"/>
        <v>1351.3691282383802</v>
      </c>
      <c r="AK108" s="83">
        <f t="shared" si="82"/>
        <v>1299.1191977039514</v>
      </c>
      <c r="AL108" s="83">
        <f t="shared" si="82"/>
        <v>1261.8391230605146</v>
      </c>
      <c r="AM108" s="83">
        <f t="shared" si="82"/>
        <v>1232.043976362572</v>
      </c>
      <c r="AN108" s="83">
        <f t="shared" si="82"/>
        <v>1202.2488296646316</v>
      </c>
      <c r="AO108" s="83">
        <f t="shared" si="82"/>
        <v>1172.4536829666902</v>
      </c>
      <c r="AP108" s="83">
        <f t="shared" si="82"/>
        <v>1142.6585362687483</v>
      </c>
      <c r="AQ108" s="83">
        <f t="shared" si="82"/>
        <v>1112.8633895708067</v>
      </c>
      <c r="AR108" s="83">
        <f t="shared" si="82"/>
        <v>1083.0682428728655</v>
      </c>
      <c r="AS108" s="83">
        <f t="shared" si="82"/>
        <v>1053.2730961749237</v>
      </c>
      <c r="AT108" s="83">
        <f t="shared" si="82"/>
        <v>1023.4779494769821</v>
      </c>
      <c r="AU108" s="83">
        <f t="shared" si="82"/>
        <v>993.68280277904091</v>
      </c>
      <c r="AV108" s="83">
        <f t="shared" si="82"/>
        <v>963.8876560810985</v>
      </c>
      <c r="AW108" s="83">
        <f t="shared" si="82"/>
        <v>934.09250938315722</v>
      </c>
      <c r="AX108" s="83">
        <f t="shared" si="82"/>
        <v>904.29736268521606</v>
      </c>
      <c r="AY108" s="83">
        <f t="shared" si="82"/>
        <v>874.50221598727433</v>
      </c>
      <c r="AZ108" s="83">
        <f t="shared" si="82"/>
        <v>844.70706928933282</v>
      </c>
      <c r="BA108" s="83">
        <f t="shared" si="82"/>
        <v>814.91192259139132</v>
      </c>
      <c r="BB108" s="83">
        <f t="shared" si="82"/>
        <v>785.11677589344947</v>
      </c>
      <c r="BC108" s="83">
        <f t="shared" si="82"/>
        <v>755.32162919550808</v>
      </c>
      <c r="BD108" s="83">
        <f t="shared" si="82"/>
        <v>725.52648249756635</v>
      </c>
      <c r="BE108" s="83">
        <f t="shared" si="82"/>
        <v>695.7313357996253</v>
      </c>
      <c r="BF108" s="83">
        <f t="shared" si="82"/>
        <v>665.93618910168368</v>
      </c>
      <c r="BG108" s="83">
        <f t="shared" si="82"/>
        <v>636.14104240374195</v>
      </c>
      <c r="BH108" s="83">
        <f t="shared" si="82"/>
        <v>606.34589570580033</v>
      </c>
      <c r="BI108" s="83">
        <f t="shared" si="82"/>
        <v>576.550749007858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3">AG108*(1+$D$74)</f>
        <v>1554.5796831913774</v>
      </c>
      <c r="AI109" s="83">
        <f t="shared" si="83"/>
        <v>1459.6301690747346</v>
      </c>
      <c r="AJ109" s="83">
        <f t="shared" si="83"/>
        <v>1390.9129337617755</v>
      </c>
      <c r="AK109" s="83">
        <f t="shared" si="83"/>
        <v>1332.0328030001995</v>
      </c>
      <c r="AL109" s="83">
        <f t="shared" si="83"/>
        <v>1280.5305006521589</v>
      </c>
      <c r="AM109" s="83">
        <f t="shared" si="83"/>
        <v>1243.783855131192</v>
      </c>
      <c r="AN109" s="83">
        <f t="shared" si="83"/>
        <v>1214.4150380237602</v>
      </c>
      <c r="AO109" s="83">
        <f t="shared" si="83"/>
        <v>1185.0462209163304</v>
      </c>
      <c r="AP109" s="83">
        <f t="shared" si="83"/>
        <v>1155.6774038088997</v>
      </c>
      <c r="AQ109" s="83">
        <f t="shared" si="83"/>
        <v>1126.3085867014686</v>
      </c>
      <c r="AR109" s="83">
        <f t="shared" si="83"/>
        <v>1096.9397695940379</v>
      </c>
      <c r="AS109" s="83">
        <f t="shared" si="83"/>
        <v>1067.5709524866074</v>
      </c>
      <c r="AT109" s="83">
        <f t="shared" si="83"/>
        <v>1038.2021353791763</v>
      </c>
      <c r="AU109" s="83">
        <f t="shared" si="83"/>
        <v>1008.8333182717454</v>
      </c>
      <c r="AV109" s="83">
        <f t="shared" si="83"/>
        <v>979.46450116431492</v>
      </c>
      <c r="AW109" s="83">
        <f t="shared" si="83"/>
        <v>950.09568405688321</v>
      </c>
      <c r="AX109" s="83">
        <f t="shared" si="83"/>
        <v>920.72686694945264</v>
      </c>
      <c r="AY109" s="83">
        <f t="shared" si="83"/>
        <v>891.35804984202218</v>
      </c>
      <c r="AZ109" s="83">
        <f t="shared" si="83"/>
        <v>861.98923273459127</v>
      </c>
      <c r="BA109" s="83">
        <f t="shared" si="83"/>
        <v>832.62041562716047</v>
      </c>
      <c r="BB109" s="83">
        <f t="shared" si="83"/>
        <v>803.25159851972967</v>
      </c>
      <c r="BC109" s="83">
        <f t="shared" si="83"/>
        <v>773.88278141229853</v>
      </c>
      <c r="BD109" s="83">
        <f t="shared" si="83"/>
        <v>744.51396430486795</v>
      </c>
      <c r="BE109" s="83">
        <f t="shared" si="83"/>
        <v>715.14514719743693</v>
      </c>
      <c r="BF109" s="83">
        <f t="shared" si="83"/>
        <v>685.77633009000658</v>
      </c>
      <c r="BG109" s="83">
        <f t="shared" si="83"/>
        <v>656.40751298257567</v>
      </c>
      <c r="BH109" s="83">
        <f t="shared" si="83"/>
        <v>627.03869587514464</v>
      </c>
      <c r="BI109" s="83">
        <f t="shared" si="83"/>
        <v>597.66987876771384</v>
      </c>
      <c r="BJ109" s="83">
        <f t="shared" si="83"/>
        <v>568.30106166028304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4">AH109*(1+$D$75)</f>
        <v>1532.3356806204131</v>
      </c>
      <c r="AJ110" s="83">
        <f t="shared" si="84"/>
        <v>1438.7447698992466</v>
      </c>
      <c r="AK110" s="83">
        <f t="shared" si="84"/>
        <v>1371.0107883721812</v>
      </c>
      <c r="AL110" s="83">
        <f t="shared" si="84"/>
        <v>1312.9731552929049</v>
      </c>
      <c r="AM110" s="83">
        <f t="shared" si="84"/>
        <v>1262.207783549469</v>
      </c>
      <c r="AN110" s="83">
        <f t="shared" si="84"/>
        <v>1225.9869344777164</v>
      </c>
      <c r="AO110" s="83">
        <f t="shared" si="84"/>
        <v>1197.0383467418037</v>
      </c>
      <c r="AP110" s="83">
        <f t="shared" si="84"/>
        <v>1168.089759005893</v>
      </c>
      <c r="AQ110" s="83">
        <f t="shared" si="84"/>
        <v>1139.1411712699814</v>
      </c>
      <c r="AR110" s="83">
        <f t="shared" si="84"/>
        <v>1110.1925835340694</v>
      </c>
      <c r="AS110" s="83">
        <f t="shared" si="84"/>
        <v>1081.2439957981578</v>
      </c>
      <c r="AT110" s="83">
        <f t="shared" si="84"/>
        <v>1052.2954080622465</v>
      </c>
      <c r="AU110" s="83">
        <f t="shared" si="84"/>
        <v>1023.3468203263344</v>
      </c>
      <c r="AV110" s="83">
        <f t="shared" si="84"/>
        <v>994.39823259042259</v>
      </c>
      <c r="AW110" s="83">
        <f t="shared" si="84"/>
        <v>965.44964485451123</v>
      </c>
      <c r="AX110" s="83">
        <f t="shared" si="84"/>
        <v>936.50105711859862</v>
      </c>
      <c r="AY110" s="83">
        <f t="shared" si="84"/>
        <v>907.55246938268715</v>
      </c>
      <c r="AZ110" s="83">
        <f t="shared" si="84"/>
        <v>878.60388164677579</v>
      </c>
      <c r="BA110" s="83">
        <f t="shared" si="84"/>
        <v>849.65529391086397</v>
      </c>
      <c r="BB110" s="83">
        <f t="shared" si="84"/>
        <v>820.70670617495227</v>
      </c>
      <c r="BC110" s="83">
        <f t="shared" si="84"/>
        <v>791.75811843904057</v>
      </c>
      <c r="BD110" s="83">
        <f t="shared" si="84"/>
        <v>762.80953070312853</v>
      </c>
      <c r="BE110" s="83">
        <f t="shared" si="84"/>
        <v>733.86094296721706</v>
      </c>
      <c r="BF110" s="83">
        <f t="shared" si="84"/>
        <v>704.91235523130513</v>
      </c>
      <c r="BG110" s="83">
        <f t="shared" si="84"/>
        <v>675.96376749539388</v>
      </c>
      <c r="BH110" s="83">
        <f t="shared" si="84"/>
        <v>647.01517975948207</v>
      </c>
      <c r="BI110" s="83">
        <f t="shared" si="84"/>
        <v>618.06659202357014</v>
      </c>
      <c r="BJ110" s="83">
        <f t="shared" si="84"/>
        <v>589.11800428765844</v>
      </c>
      <c r="BK110" s="83">
        <f t="shared" si="84"/>
        <v>560.16941655174674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5">AI110*(1+$D$76)</f>
        <v>1510.4099606410243</v>
      </c>
      <c r="AK111" s="83">
        <f t="shared" si="85"/>
        <v>1418.1582134771911</v>
      </c>
      <c r="AL111" s="83">
        <f t="shared" si="85"/>
        <v>1351.3934166599995</v>
      </c>
      <c r="AM111" s="83">
        <f t="shared" si="85"/>
        <v>1294.1862262227999</v>
      </c>
      <c r="AN111" s="83">
        <f t="shared" si="85"/>
        <v>1244.1472405705927</v>
      </c>
      <c r="AO111" s="83">
        <f t="shared" si="85"/>
        <v>1208.4446644883728</v>
      </c>
      <c r="AP111" s="83">
        <f t="shared" si="85"/>
        <v>1179.910293191145</v>
      </c>
      <c r="AQ111" s="83">
        <f t="shared" si="85"/>
        <v>1151.3759218939192</v>
      </c>
      <c r="AR111" s="83">
        <f t="shared" si="85"/>
        <v>1122.8415505966925</v>
      </c>
      <c r="AS111" s="83">
        <f t="shared" si="85"/>
        <v>1094.3071792994654</v>
      </c>
      <c r="AT111" s="83">
        <f t="shared" si="85"/>
        <v>1065.7728080022387</v>
      </c>
      <c r="AU111" s="83">
        <f t="shared" si="85"/>
        <v>1037.2384367050122</v>
      </c>
      <c r="AV111" s="83">
        <f t="shared" si="85"/>
        <v>1008.7040654077852</v>
      </c>
      <c r="AW111" s="83">
        <f t="shared" si="85"/>
        <v>980.16969411055823</v>
      </c>
      <c r="AX111" s="83">
        <f t="shared" si="85"/>
        <v>951.63532281333175</v>
      </c>
      <c r="AY111" s="83">
        <f t="shared" si="85"/>
        <v>923.10095151610403</v>
      </c>
      <c r="AZ111" s="83">
        <f t="shared" si="85"/>
        <v>894.56658021887745</v>
      </c>
      <c r="BA111" s="83">
        <f t="shared" si="85"/>
        <v>866.03220892165098</v>
      </c>
      <c r="BB111" s="83">
        <f t="shared" si="85"/>
        <v>837.49783762442405</v>
      </c>
      <c r="BC111" s="83">
        <f t="shared" si="85"/>
        <v>808.96346632719724</v>
      </c>
      <c r="BD111" s="83">
        <f t="shared" si="85"/>
        <v>780.42909502997043</v>
      </c>
      <c r="BE111" s="83">
        <f t="shared" si="85"/>
        <v>751.89472373274327</v>
      </c>
      <c r="BF111" s="83">
        <f t="shared" si="85"/>
        <v>723.36035243551669</v>
      </c>
      <c r="BG111" s="83">
        <f t="shared" si="85"/>
        <v>694.82598113828965</v>
      </c>
      <c r="BH111" s="83">
        <f t="shared" si="85"/>
        <v>666.29160984106318</v>
      </c>
      <c r="BI111" s="83">
        <f t="shared" si="85"/>
        <v>637.75723854383625</v>
      </c>
      <c r="BJ111" s="83">
        <f t="shared" si="85"/>
        <v>609.22286724660921</v>
      </c>
      <c r="BK111" s="83">
        <f t="shared" si="85"/>
        <v>580.6884959493824</v>
      </c>
      <c r="BL111" s="83">
        <f t="shared" si="85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32</f>
        <v>0</v>
      </c>
      <c r="G114" s="115">
        <f>'Cost Curves'!I32</f>
        <v>0</v>
      </c>
      <c r="H114" s="115">
        <f>'Cost Curves'!J32</f>
        <v>0</v>
      </c>
      <c r="I114" s="115">
        <f>'Cost Curves'!K32</f>
        <v>0</v>
      </c>
      <c r="J114" s="115">
        <f>'Cost Curves'!L32</f>
        <v>0</v>
      </c>
      <c r="K114" s="115">
        <f>'Cost Curves'!M32</f>
        <v>-1.3353347718672883E-2</v>
      </c>
      <c r="L114" s="115">
        <f>'Cost Curves'!N32</f>
        <v>-1.3534072900158567E-2</v>
      </c>
      <c r="M114" s="115">
        <f>'Cost Curves'!O32</f>
        <v>-1.3719757092825155E-2</v>
      </c>
      <c r="N114" s="115">
        <f>'Cost Curves'!P32</f>
        <v>-1.3910607245243591E-2</v>
      </c>
      <c r="O114" s="115">
        <f>'Cost Curves'!Q32</f>
        <v>-1.4106841983547615E-2</v>
      </c>
      <c r="P114" s="115">
        <f>'Cost Curves'!R32</f>
        <v>-1.4308692446887032E-2</v>
      </c>
      <c r="Q114" s="115">
        <f>'Cost Curves'!S32</f>
        <v>-1.4308692446886958E-2</v>
      </c>
      <c r="R114" s="115">
        <f>'Cost Curves'!T32</f>
        <v>-1.430869244688697E-2</v>
      </c>
      <c r="S114" s="115">
        <f>'Cost Curves'!U32</f>
        <v>-1.430869244688701E-2</v>
      </c>
      <c r="T114" s="115">
        <f>'Cost Curves'!V32</f>
        <v>-1.4308692446887003E-2</v>
      </c>
      <c r="U114" s="115">
        <f>'Cost Curves'!W32</f>
        <v>-1.4308692446887091E-2</v>
      </c>
      <c r="V114" s="115">
        <f>'Cost Curves'!X32</f>
        <v>-1.4308692446887133E-2</v>
      </c>
      <c r="W114" s="115">
        <f>'Cost Curves'!Y32</f>
        <v>-1.4308692446886951E-2</v>
      </c>
      <c r="X114" s="115">
        <f>'Cost Curves'!Z32</f>
        <v>-1.4308692446887044E-2</v>
      </c>
      <c r="Y114" s="115">
        <f>'Cost Curves'!AA32</f>
        <v>-1.4308692446887122E-2</v>
      </c>
      <c r="Z114" s="115">
        <f>'Cost Curves'!AB32</f>
        <v>-1.4308692446886945E-2</v>
      </c>
      <c r="AA114" s="115">
        <f>'Cost Curves'!AC32</f>
        <v>-1.4308692446887096E-2</v>
      </c>
      <c r="AB114" s="115">
        <f>'Cost Curves'!AD32</f>
        <v>-1.4308692446887006E-2</v>
      </c>
      <c r="AC114" s="115">
        <f>'Cost Curves'!AE32</f>
        <v>-1.4308692446886996E-2</v>
      </c>
      <c r="AD114" s="115">
        <f>'Cost Curves'!AF32</f>
        <v>-1.4308692446887095E-2</v>
      </c>
      <c r="AE114" s="115">
        <f>'Cost Curves'!AG32</f>
        <v>-1.4308692446887091E-2</v>
      </c>
      <c r="AF114" s="115">
        <f>'Cost Curves'!AH32</f>
        <v>-1.4308692446887076E-2</v>
      </c>
      <c r="AG114" s="115">
        <f>'Cost Curves'!AI32</f>
        <v>-1.4308692446887076E-2</v>
      </c>
      <c r="AH114" s="115">
        <f>'Cost Curves'!AJ32</f>
        <v>-1.4308692446886982E-2</v>
      </c>
      <c r="AI114" s="115">
        <f>'Cost Curves'!AK32</f>
        <v>-1.4308692446887062E-2</v>
      </c>
      <c r="AJ114" s="115">
        <f>'Cost Curves'!AL32</f>
        <v>0</v>
      </c>
      <c r="AK114" s="115">
        <f>'Cost Curves'!AM32</f>
        <v>0</v>
      </c>
      <c r="AL114" s="115">
        <f>'Cost Curves'!AN32</f>
        <v>0</v>
      </c>
      <c r="AM114" s="115">
        <f>'Cost Curves'!AO32</f>
        <v>0</v>
      </c>
      <c r="AN114" s="115">
        <f>'Cost Curves'!AP32</f>
        <v>0</v>
      </c>
      <c r="AO114" s="115">
        <f>'Cost Curves'!AQ32</f>
        <v>0</v>
      </c>
      <c r="AP114" s="115">
        <f>'Cost Curves'!AR32</f>
        <v>0</v>
      </c>
      <c r="AQ114" s="115">
        <f>'Cost Curves'!AS32</f>
        <v>0</v>
      </c>
      <c r="AR114" s="115">
        <f>'Cost Curves'!AT32</f>
        <v>0</v>
      </c>
      <c r="AS114" s="115">
        <f>'Cost Curves'!AU32</f>
        <v>0</v>
      </c>
      <c r="AT114" s="115">
        <f>'Cost Curves'!AV32</f>
        <v>0</v>
      </c>
      <c r="AU114" s="115">
        <f>'Cost Curves'!AW32</f>
        <v>0</v>
      </c>
      <c r="AV114" s="115">
        <f>'Cost Curves'!AX32</f>
        <v>0</v>
      </c>
      <c r="AW114" s="115">
        <f>'Cost Curves'!AY32</f>
        <v>0</v>
      </c>
      <c r="AX114" s="115">
        <f>'Cost Curves'!AZ32</f>
        <v>0</v>
      </c>
      <c r="AY114" s="115">
        <f>'Cost Curves'!BA32</f>
        <v>0</v>
      </c>
      <c r="AZ114" s="115">
        <f>'Cost Curves'!BB32</f>
        <v>0</v>
      </c>
      <c r="BA114" s="115">
        <f>'Cost Curves'!BC32</f>
        <v>0</v>
      </c>
      <c r="BB114" s="115">
        <f>'Cost Curves'!BD32</f>
        <v>0</v>
      </c>
      <c r="BC114" s="115">
        <f>'Cost Curves'!BE32</f>
        <v>0</v>
      </c>
      <c r="BD114" s="115">
        <f>'Cost Curves'!BF32</f>
        <v>0</v>
      </c>
      <c r="BE114" s="115">
        <f>'Cost Curves'!BG32</f>
        <v>0</v>
      </c>
      <c r="BF114" s="115">
        <f>'Cost Curves'!BH32</f>
        <v>0</v>
      </c>
      <c r="BG114" s="115">
        <f>'Cost Curves'!BI32</f>
        <v>0</v>
      </c>
      <c r="BH114" s="115">
        <f>'Cost Curves'!BJ32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6">F115*(1+G114)</f>
        <v>1442.9345950806169</v>
      </c>
      <c r="H115" s="79">
        <f t="shared" si="86"/>
        <v>1442.9345950806169</v>
      </c>
      <c r="I115" s="79">
        <f t="shared" si="86"/>
        <v>1442.9345950806169</v>
      </c>
      <c r="J115" s="79">
        <f>I115*(1+J114)</f>
        <v>1442.9345950806169</v>
      </c>
      <c r="K115" s="79">
        <f t="shared" si="86"/>
        <v>1423.6665876972029</v>
      </c>
      <c r="L115" s="79">
        <f t="shared" si="86"/>
        <v>1404.3985803137891</v>
      </c>
      <c r="M115" s="79">
        <f t="shared" si="86"/>
        <v>1385.1305729303754</v>
      </c>
      <c r="N115" s="79">
        <f t="shared" si="86"/>
        <v>1365.8625655469616</v>
      </c>
      <c r="O115" s="79">
        <f t="shared" si="86"/>
        <v>1346.5945581635476</v>
      </c>
      <c r="P115" s="79">
        <f t="shared" si="86"/>
        <v>1327.3265507801336</v>
      </c>
      <c r="Q115" s="79">
        <f t="shared" si="86"/>
        <v>1308.3342433884334</v>
      </c>
      <c r="R115" s="79">
        <f t="shared" si="86"/>
        <v>1289.6136910820578</v>
      </c>
      <c r="S115" s="79">
        <f t="shared" si="86"/>
        <v>1271.1610054010698</v>
      </c>
      <c r="T115" s="79">
        <f t="shared" si="86"/>
        <v>1252.9723535243102</v>
      </c>
      <c r="U115" s="79">
        <f t="shared" si="86"/>
        <v>1235.0439574732786</v>
      </c>
      <c r="V115" s="79">
        <f t="shared" si="86"/>
        <v>1217.3720933274071</v>
      </c>
      <c r="W115" s="79">
        <f t="shared" si="86"/>
        <v>1199.9530904505623</v>
      </c>
      <c r="X115" s="79">
        <f t="shared" si="86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7">Z115*(1+AA114)</f>
        <v>1132.7341014740691</v>
      </c>
      <c r="AB115" s="79">
        <f t="shared" si="87"/>
        <v>1116.5261575919758</v>
      </c>
      <c r="AC115" s="79">
        <f t="shared" si="87"/>
        <v>1100.5501281940876</v>
      </c>
      <c r="AD115" s="79">
        <f t="shared" si="87"/>
        <v>1084.8026948873762</v>
      </c>
      <c r="AE115" s="79">
        <f t="shared" si="87"/>
        <v>1069.2805867606785</v>
      </c>
      <c r="AF115" s="79">
        <f t="shared" si="87"/>
        <v>1053.9805797052929</v>
      </c>
      <c r="AG115" s="79">
        <f t="shared" si="87"/>
        <v>1038.8994957452983</v>
      </c>
      <c r="AH115" s="79">
        <f t="shared" si="87"/>
        <v>1024.0342023774529</v>
      </c>
      <c r="AI115" s="79">
        <f t="shared" si="87"/>
        <v>1009.3816119205406</v>
      </c>
      <c r="AJ115" s="79">
        <f t="shared" si="87"/>
        <v>1009.3816119205406</v>
      </c>
      <c r="AK115" s="79">
        <f t="shared" si="87"/>
        <v>1009.3816119205406</v>
      </c>
      <c r="AL115" s="79">
        <f t="shared" si="87"/>
        <v>1009.3816119205406</v>
      </c>
      <c r="AM115" s="79">
        <f t="shared" si="87"/>
        <v>1009.3816119205406</v>
      </c>
      <c r="AN115" s="79">
        <f t="shared" si="87"/>
        <v>1009.3816119205406</v>
      </c>
      <c r="AO115" s="79">
        <f t="shared" si="87"/>
        <v>1009.3816119205406</v>
      </c>
      <c r="AP115" s="79">
        <f t="shared" si="87"/>
        <v>1009.3816119205406</v>
      </c>
      <c r="AQ115" s="79">
        <f t="shared" si="87"/>
        <v>1009.3816119205406</v>
      </c>
      <c r="AR115" s="79">
        <f t="shared" si="87"/>
        <v>1009.3816119205406</v>
      </c>
      <c r="AS115" s="79">
        <f t="shared" si="87"/>
        <v>1009.3816119205406</v>
      </c>
      <c r="AT115" s="79">
        <f t="shared" si="87"/>
        <v>1009.3816119205406</v>
      </c>
      <c r="AU115" s="79">
        <f t="shared" si="87"/>
        <v>1009.3816119205406</v>
      </c>
      <c r="AV115" s="79">
        <f t="shared" si="87"/>
        <v>1009.3816119205406</v>
      </c>
      <c r="AW115" s="79">
        <f t="shared" si="87"/>
        <v>1009.3816119205406</v>
      </c>
      <c r="AX115" s="79">
        <f t="shared" si="87"/>
        <v>1009.3816119205406</v>
      </c>
      <c r="AY115" s="79">
        <f t="shared" si="87"/>
        <v>1009.3816119205406</v>
      </c>
      <c r="AZ115" s="79">
        <f t="shared" si="87"/>
        <v>1009.3816119205406</v>
      </c>
      <c r="BA115" s="79">
        <f t="shared" si="87"/>
        <v>1009.3816119205406</v>
      </c>
      <c r="BB115" s="79">
        <f t="shared" si="87"/>
        <v>1009.3816119205406</v>
      </c>
      <c r="BC115" s="79">
        <f t="shared" si="87"/>
        <v>1009.3816119205406</v>
      </c>
      <c r="BD115" s="79">
        <f t="shared" si="87"/>
        <v>1009.3816119205406</v>
      </c>
      <c r="BE115" s="79">
        <f t="shared" si="87"/>
        <v>1009.3816119205406</v>
      </c>
      <c r="BF115" s="79">
        <f t="shared" si="87"/>
        <v>1009.3816119205406</v>
      </c>
      <c r="BG115" s="79">
        <f t="shared" si="87"/>
        <v>1009.3816119205406</v>
      </c>
      <c r="BH115" s="79">
        <f t="shared" si="87"/>
        <v>1009.3816119205406</v>
      </c>
    </row>
    <row r="116" spans="1:65">
      <c r="A116" s="199"/>
      <c r="B116" s="199"/>
      <c r="C116" s="199" t="s">
        <v>76</v>
      </c>
      <c r="D116" s="226"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AE123" si="90">F81</f>
        <v>2159.1663244355327</v>
      </c>
      <c r="G123" s="47">
        <f t="shared" si="90"/>
        <v>2027.2902967099506</v>
      </c>
      <c r="H123" s="47">
        <f t="shared" si="90"/>
        <v>1931.8484599226197</v>
      </c>
      <c r="I123" s="47">
        <f t="shared" si="90"/>
        <v>1850.0694447371329</v>
      </c>
      <c r="J123" s="47">
        <f t="shared" si="90"/>
        <v>1778.5375457530295</v>
      </c>
      <c r="K123" s="47">
        <f t="shared" si="90"/>
        <v>1727.4998791716923</v>
      </c>
      <c r="L123" s="47">
        <f t="shared" si="90"/>
        <v>1686.709328791738</v>
      </c>
      <c r="M123" s="47">
        <f t="shared" si="90"/>
        <v>1645.9187784117844</v>
      </c>
      <c r="N123" s="47">
        <f t="shared" si="90"/>
        <v>1605.1282280318303</v>
      </c>
      <c r="O123" s="47">
        <f t="shared" si="90"/>
        <v>1564.3376776518764</v>
      </c>
      <c r="P123" s="47">
        <f t="shared" si="90"/>
        <v>1523.5471272719224</v>
      </c>
      <c r="Q123" s="47">
        <f t="shared" si="90"/>
        <v>1482.7565768919683</v>
      </c>
      <c r="R123" s="47">
        <f t="shared" si="90"/>
        <v>1441.9660265120144</v>
      </c>
      <c r="S123" s="47">
        <f t="shared" si="90"/>
        <v>1401.1754761320603</v>
      </c>
      <c r="T123" s="47">
        <f t="shared" si="90"/>
        <v>1360.3849257521065</v>
      </c>
      <c r="U123" s="47">
        <f t="shared" si="90"/>
        <v>1319.5943753721524</v>
      </c>
      <c r="V123" s="47">
        <f t="shared" si="90"/>
        <v>1278.8038249921983</v>
      </c>
      <c r="W123" s="47">
        <f t="shared" si="90"/>
        <v>1238.0132746122445</v>
      </c>
      <c r="X123" s="47">
        <f t="shared" si="90"/>
        <v>1197.2227242322904</v>
      </c>
      <c r="Y123" s="47">
        <f t="shared" si="90"/>
        <v>1156.4321738523365</v>
      </c>
      <c r="Z123" s="47">
        <f t="shared" si="90"/>
        <v>1115.6416234723824</v>
      </c>
      <c r="AA123" s="47">
        <f t="shared" si="90"/>
        <v>1074.8510730924284</v>
      </c>
      <c r="AB123" s="47">
        <f t="shared" si="90"/>
        <v>1034.0605227124745</v>
      </c>
      <c r="AC123" s="47">
        <f t="shared" si="90"/>
        <v>993.26997233252052</v>
      </c>
      <c r="AD123" s="47">
        <f t="shared" si="90"/>
        <v>952.47942195256655</v>
      </c>
      <c r="AE123" s="47">
        <f t="shared" si="90"/>
        <v>911.68887157261247</v>
      </c>
      <c r="AF123" s="100">
        <f>-PMT(Assumptions!$B$20,3,NPV(Assumptions!$B$20,AG123:AI123))</f>
        <v>831.25231948315434</v>
      </c>
      <c r="AG123" s="47">
        <f t="shared" ref="AG123:BM123" si="91">AF81</f>
        <v>870.89832119265861</v>
      </c>
      <c r="AH123" s="47">
        <f t="shared" si="91"/>
        <v>830.10777081270453</v>
      </c>
      <c r="AI123" s="47">
        <f t="shared" si="91"/>
        <v>789.3172204327505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2">F123*(1+$D$45)</f>
        <v>2159.1663244355327</v>
      </c>
      <c r="H124" s="38">
        <f t="shared" si="92"/>
        <v>2027.2902967099506</v>
      </c>
      <c r="I124" s="38">
        <f>H123*(1+$D$45)</f>
        <v>1931.8484599226197</v>
      </c>
      <c r="J124" s="38">
        <f t="shared" si="92"/>
        <v>1850.0694447371329</v>
      </c>
      <c r="K124" s="38">
        <f t="shared" si="92"/>
        <v>1778.5375457530295</v>
      </c>
      <c r="L124" s="38">
        <f t="shared" si="92"/>
        <v>1727.4998791716923</v>
      </c>
      <c r="M124" s="38">
        <f t="shared" si="92"/>
        <v>1686.709328791738</v>
      </c>
      <c r="N124" s="38">
        <f t="shared" si="92"/>
        <v>1645.9187784117844</v>
      </c>
      <c r="O124" s="38">
        <f t="shared" si="92"/>
        <v>1605.1282280318303</v>
      </c>
      <c r="P124" s="38">
        <f t="shared" si="92"/>
        <v>1564.3376776518764</v>
      </c>
      <c r="Q124" s="38">
        <f t="shared" si="92"/>
        <v>1523.5471272719224</v>
      </c>
      <c r="R124" s="38">
        <f t="shared" si="92"/>
        <v>1482.7565768919683</v>
      </c>
      <c r="S124" s="38">
        <f t="shared" si="92"/>
        <v>1441.9660265120144</v>
      </c>
      <c r="T124" s="38">
        <f t="shared" si="92"/>
        <v>1401.1754761320603</v>
      </c>
      <c r="U124" s="38">
        <f t="shared" si="92"/>
        <v>1360.3849257521065</v>
      </c>
      <c r="V124" s="38">
        <f t="shared" si="92"/>
        <v>1319.5943753721524</v>
      </c>
      <c r="W124" s="38">
        <f t="shared" si="92"/>
        <v>1278.8038249921983</v>
      </c>
      <c r="X124" s="38">
        <f t="shared" si="92"/>
        <v>1238.0132746122445</v>
      </c>
      <c r="Y124" s="38">
        <f t="shared" si="92"/>
        <v>1197.2227242322904</v>
      </c>
      <c r="Z124" s="38">
        <f t="shared" si="92"/>
        <v>1156.4321738523365</v>
      </c>
      <c r="AA124" s="38">
        <f t="shared" si="92"/>
        <v>1115.6416234723824</v>
      </c>
      <c r="AB124" s="38">
        <f t="shared" si="92"/>
        <v>1074.8510730924284</v>
      </c>
      <c r="AC124" s="38">
        <f t="shared" si="92"/>
        <v>1034.0605227124745</v>
      </c>
      <c r="AD124" s="38">
        <f t="shared" si="92"/>
        <v>993.26997233252052</v>
      </c>
      <c r="AE124" s="38">
        <f t="shared" si="92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3">AG123*(1+$D$45)</f>
        <v>870.89832119265861</v>
      </c>
      <c r="AI124" s="38">
        <f t="shared" si="93"/>
        <v>830.10777081270453</v>
      </c>
      <c r="AJ124" s="38">
        <f t="shared" si="93"/>
        <v>789.3172204327505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6">I124*(1+$D$46)</f>
        <v>1931.8484599226197</v>
      </c>
      <c r="K125" s="38">
        <f t="shared" si="96"/>
        <v>1850.0694447371329</v>
      </c>
      <c r="L125" s="38">
        <f t="shared" si="96"/>
        <v>1778.5375457530295</v>
      </c>
      <c r="M125" s="38">
        <f t="shared" si="96"/>
        <v>1727.4998791716923</v>
      </c>
      <c r="N125" s="38">
        <f t="shared" si="96"/>
        <v>1686.709328791738</v>
      </c>
      <c r="O125" s="38">
        <f t="shared" si="96"/>
        <v>1645.9187784117844</v>
      </c>
      <c r="P125" s="38">
        <f t="shared" si="96"/>
        <v>1605.1282280318303</v>
      </c>
      <c r="Q125" s="38">
        <f t="shared" si="96"/>
        <v>1564.3376776518764</v>
      </c>
      <c r="R125" s="38">
        <f t="shared" si="96"/>
        <v>1523.5471272719224</v>
      </c>
      <c r="S125" s="38">
        <f t="shared" si="96"/>
        <v>1482.7565768919683</v>
      </c>
      <c r="T125" s="38">
        <f t="shared" si="96"/>
        <v>1441.9660265120144</v>
      </c>
      <c r="U125" s="38">
        <f t="shared" si="96"/>
        <v>1401.1754761320603</v>
      </c>
      <c r="V125" s="38">
        <f t="shared" si="96"/>
        <v>1360.3849257521065</v>
      </c>
      <c r="W125" s="38">
        <f t="shared" si="96"/>
        <v>1319.5943753721524</v>
      </c>
      <c r="X125" s="38">
        <f t="shared" si="96"/>
        <v>1278.8038249921983</v>
      </c>
      <c r="Y125" s="38">
        <f t="shared" si="96"/>
        <v>1238.0132746122445</v>
      </c>
      <c r="Z125" s="38">
        <f t="shared" si="96"/>
        <v>1197.2227242322904</v>
      </c>
      <c r="AA125" s="38">
        <f t="shared" si="96"/>
        <v>1156.4321738523365</v>
      </c>
      <c r="AB125" s="38">
        <f t="shared" si="96"/>
        <v>1115.6416234723824</v>
      </c>
      <c r="AC125" s="38">
        <f t="shared" si="96"/>
        <v>1074.8510730924284</v>
      </c>
      <c r="AD125" s="38">
        <f t="shared" si="96"/>
        <v>1034.0605227124745</v>
      </c>
      <c r="AE125" s="38">
        <f t="shared" si="96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7">AG124*(1+$D$46)</f>
        <v>911.68887157261247</v>
      </c>
      <c r="AI125" s="38">
        <f t="shared" si="97"/>
        <v>870.89832119265861</v>
      </c>
      <c r="AJ125" s="38">
        <f t="shared" si="97"/>
        <v>830.10777081270453</v>
      </c>
      <c r="AK125" s="38">
        <f t="shared" si="97"/>
        <v>789.3172204327505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8">I125*(1+$D$47)</f>
        <v>2027.2902967099506</v>
      </c>
      <c r="K126" s="38">
        <f t="shared" si="98"/>
        <v>1931.8484599226197</v>
      </c>
      <c r="L126" s="38">
        <f t="shared" si="98"/>
        <v>1850.0694447371329</v>
      </c>
      <c r="M126" s="38">
        <f t="shared" si="98"/>
        <v>1778.5375457530295</v>
      </c>
      <c r="N126" s="38">
        <f t="shared" si="98"/>
        <v>1727.4998791716923</v>
      </c>
      <c r="O126" s="38">
        <f t="shared" si="98"/>
        <v>1686.709328791738</v>
      </c>
      <c r="P126" s="38">
        <f t="shared" si="98"/>
        <v>1645.9187784117844</v>
      </c>
      <c r="Q126" s="38">
        <f t="shared" si="98"/>
        <v>1605.1282280318303</v>
      </c>
      <c r="R126" s="38">
        <f t="shared" si="98"/>
        <v>1564.3376776518764</v>
      </c>
      <c r="S126" s="38">
        <f>R125*(1+$D$47)</f>
        <v>1523.5471272719224</v>
      </c>
      <c r="T126" s="38">
        <f t="shared" si="98"/>
        <v>1482.7565768919683</v>
      </c>
      <c r="U126" s="38">
        <f t="shared" si="98"/>
        <v>1441.9660265120144</v>
      </c>
      <c r="V126" s="38">
        <f t="shared" si="98"/>
        <v>1401.1754761320603</v>
      </c>
      <c r="W126" s="38">
        <f t="shared" si="98"/>
        <v>1360.3849257521065</v>
      </c>
      <c r="X126" s="38">
        <f t="shared" si="98"/>
        <v>1319.5943753721524</v>
      </c>
      <c r="Y126" s="38">
        <f t="shared" si="98"/>
        <v>1278.8038249921983</v>
      </c>
      <c r="Z126" s="38">
        <f t="shared" si="98"/>
        <v>1238.0132746122445</v>
      </c>
      <c r="AA126" s="38">
        <f t="shared" si="98"/>
        <v>1197.2227242322904</v>
      </c>
      <c r="AB126" s="38">
        <f t="shared" si="98"/>
        <v>1156.4321738523365</v>
      </c>
      <c r="AC126" s="38">
        <f t="shared" si="98"/>
        <v>1115.6416234723824</v>
      </c>
      <c r="AD126" s="38">
        <f t="shared" si="98"/>
        <v>1074.8510730924284</v>
      </c>
      <c r="AE126" s="38">
        <f t="shared" si="98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9">AG125*(1+$D$47)</f>
        <v>952.47942195256655</v>
      </c>
      <c r="AI126" s="38">
        <f t="shared" si="99"/>
        <v>911.68887157261247</v>
      </c>
      <c r="AJ126" s="38">
        <f t="shared" si="99"/>
        <v>870.89832119265861</v>
      </c>
      <c r="AK126" s="38">
        <f t="shared" si="99"/>
        <v>830.10777081270453</v>
      </c>
      <c r="AL126" s="38">
        <f t="shared" si="99"/>
        <v>789.3172204327505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100">I126*(1+$D$48)</f>
        <v>2159.1663244355327</v>
      </c>
      <c r="K127" s="38">
        <f t="shared" si="100"/>
        <v>2027.2902967099506</v>
      </c>
      <c r="L127" s="38">
        <f t="shared" si="100"/>
        <v>1931.8484599226197</v>
      </c>
      <c r="M127" s="38">
        <f t="shared" si="100"/>
        <v>1850.0694447371329</v>
      </c>
      <c r="N127" s="38">
        <f t="shared" si="100"/>
        <v>1778.5375457530295</v>
      </c>
      <c r="O127" s="38">
        <f t="shared" si="100"/>
        <v>1727.4998791716923</v>
      </c>
      <c r="P127" s="38">
        <f t="shared" si="100"/>
        <v>1686.709328791738</v>
      </c>
      <c r="Q127" s="38">
        <f t="shared" si="100"/>
        <v>1645.9187784117844</v>
      </c>
      <c r="R127" s="38">
        <f t="shared" si="100"/>
        <v>1605.1282280318303</v>
      </c>
      <c r="S127" s="38">
        <f t="shared" si="100"/>
        <v>1564.3376776518764</v>
      </c>
      <c r="T127" s="38">
        <f t="shared" si="100"/>
        <v>1523.5471272719224</v>
      </c>
      <c r="U127" s="38">
        <f t="shared" si="100"/>
        <v>1482.7565768919683</v>
      </c>
      <c r="V127" s="38">
        <f t="shared" si="100"/>
        <v>1441.9660265120144</v>
      </c>
      <c r="W127" s="38">
        <f t="shared" si="100"/>
        <v>1401.1754761320603</v>
      </c>
      <c r="X127" s="38">
        <f t="shared" si="100"/>
        <v>1360.3849257521065</v>
      </c>
      <c r="Y127" s="38">
        <f t="shared" si="100"/>
        <v>1319.5943753721524</v>
      </c>
      <c r="Z127" s="38">
        <f t="shared" si="100"/>
        <v>1278.8038249921983</v>
      </c>
      <c r="AA127" s="38">
        <f t="shared" si="100"/>
        <v>1238.0132746122445</v>
      </c>
      <c r="AB127" s="38">
        <f t="shared" si="100"/>
        <v>1197.2227242322904</v>
      </c>
      <c r="AC127" s="38">
        <f t="shared" si="100"/>
        <v>1156.4321738523365</v>
      </c>
      <c r="AD127" s="38">
        <f t="shared" si="100"/>
        <v>1115.6416234723824</v>
      </c>
      <c r="AE127" s="38">
        <f t="shared" si="100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101">AG126*(1+$D$48)</f>
        <v>993.26997233252052</v>
      </c>
      <c r="AI127" s="38">
        <f t="shared" si="101"/>
        <v>952.47942195256655</v>
      </c>
      <c r="AJ127" s="38">
        <f t="shared" si="101"/>
        <v>911.68887157261247</v>
      </c>
      <c r="AK127" s="38">
        <f t="shared" si="101"/>
        <v>870.89832119265861</v>
      </c>
      <c r="AL127" s="38">
        <f t="shared" si="101"/>
        <v>830.10777081270453</v>
      </c>
      <c r="AM127" s="38">
        <f t="shared" si="101"/>
        <v>789.3172204327505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2">J127*(1+$D$49)</f>
        <v>2159.1663244355327</v>
      </c>
      <c r="L128" s="38">
        <f t="shared" si="102"/>
        <v>2027.2902967099506</v>
      </c>
      <c r="M128" s="38">
        <f t="shared" si="102"/>
        <v>1931.8484599226197</v>
      </c>
      <c r="N128" s="38">
        <f t="shared" si="102"/>
        <v>1850.0694447371329</v>
      </c>
      <c r="O128" s="38">
        <f t="shared" si="102"/>
        <v>1778.5375457530295</v>
      </c>
      <c r="P128" s="38">
        <f t="shared" si="102"/>
        <v>1727.4998791716923</v>
      </c>
      <c r="Q128" s="38">
        <f t="shared" si="102"/>
        <v>1686.709328791738</v>
      </c>
      <c r="R128" s="38">
        <f t="shared" si="102"/>
        <v>1645.9187784117844</v>
      </c>
      <c r="S128" s="38">
        <f t="shared" si="102"/>
        <v>1605.1282280318303</v>
      </c>
      <c r="T128" s="38">
        <f t="shared" si="102"/>
        <v>1564.3376776518764</v>
      </c>
      <c r="U128" s="38">
        <f t="shared" si="102"/>
        <v>1523.5471272719224</v>
      </c>
      <c r="V128" s="38">
        <f t="shared" si="102"/>
        <v>1482.7565768919683</v>
      </c>
      <c r="W128" s="38">
        <f t="shared" si="102"/>
        <v>1441.9660265120144</v>
      </c>
      <c r="X128" s="38">
        <f t="shared" si="102"/>
        <v>1401.1754761320603</v>
      </c>
      <c r="Y128" s="38">
        <f t="shared" si="102"/>
        <v>1360.3849257521065</v>
      </c>
      <c r="Z128" s="38">
        <f t="shared" si="102"/>
        <v>1319.5943753721524</v>
      </c>
      <c r="AA128" s="38">
        <f t="shared" si="102"/>
        <v>1278.8038249921983</v>
      </c>
      <c r="AB128" s="38">
        <f t="shared" si="102"/>
        <v>1238.0132746122445</v>
      </c>
      <c r="AC128" s="38">
        <f t="shared" si="102"/>
        <v>1197.2227242322904</v>
      </c>
      <c r="AD128" s="38">
        <f t="shared" si="102"/>
        <v>1156.4321738523365</v>
      </c>
      <c r="AE128" s="38">
        <f t="shared" si="102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3">AG127*(1+$D$49)</f>
        <v>1034.0605227124745</v>
      </c>
      <c r="AI128" s="38">
        <f t="shared" si="103"/>
        <v>993.26997233252052</v>
      </c>
      <c r="AJ128" s="38">
        <f t="shared" si="103"/>
        <v>952.47942195256655</v>
      </c>
      <c r="AK128" s="38">
        <f t="shared" si="103"/>
        <v>911.68887157261247</v>
      </c>
      <c r="AL128" s="38">
        <f t="shared" si="103"/>
        <v>870.89832119265861</v>
      </c>
      <c r="AM128" s="38">
        <f t="shared" si="103"/>
        <v>830.10777081270453</v>
      </c>
      <c r="AN128" s="38">
        <f t="shared" si="103"/>
        <v>789.3172204327505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4">K128*(1+$D$50)</f>
        <v>2159.1663244355327</v>
      </c>
      <c r="M129" s="38">
        <f t="shared" si="104"/>
        <v>2027.2902967099506</v>
      </c>
      <c r="N129" s="38">
        <f t="shared" si="104"/>
        <v>1931.8484599226197</v>
      </c>
      <c r="O129" s="38">
        <f t="shared" si="104"/>
        <v>1850.0694447371329</v>
      </c>
      <c r="P129" s="38">
        <f t="shared" si="104"/>
        <v>1778.5375457530295</v>
      </c>
      <c r="Q129" s="38">
        <f t="shared" si="104"/>
        <v>1727.4998791716923</v>
      </c>
      <c r="R129" s="38">
        <f t="shared" si="104"/>
        <v>1686.709328791738</v>
      </c>
      <c r="S129" s="38">
        <f t="shared" si="104"/>
        <v>1645.9187784117844</v>
      </c>
      <c r="T129" s="38">
        <f t="shared" si="104"/>
        <v>1605.1282280318303</v>
      </c>
      <c r="U129" s="38">
        <f t="shared" si="104"/>
        <v>1564.3376776518764</v>
      </c>
      <c r="V129" s="38">
        <f t="shared" si="104"/>
        <v>1523.5471272719224</v>
      </c>
      <c r="W129" s="38">
        <f t="shared" si="104"/>
        <v>1482.7565768919683</v>
      </c>
      <c r="X129" s="38">
        <f t="shared" si="104"/>
        <v>1441.9660265120144</v>
      </c>
      <c r="Y129" s="38">
        <f t="shared" si="104"/>
        <v>1401.1754761320603</v>
      </c>
      <c r="Z129" s="38">
        <f t="shared" si="104"/>
        <v>1360.3849257521065</v>
      </c>
      <c r="AA129" s="38">
        <f t="shared" si="104"/>
        <v>1319.5943753721524</v>
      </c>
      <c r="AB129" s="38">
        <f t="shared" si="104"/>
        <v>1278.8038249921983</v>
      </c>
      <c r="AC129" s="38">
        <f t="shared" si="104"/>
        <v>1238.0132746122445</v>
      </c>
      <c r="AD129" s="38">
        <f t="shared" si="104"/>
        <v>1197.2227242322904</v>
      </c>
      <c r="AE129" s="38">
        <f t="shared" si="104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5">AG128*(1+$D$50)</f>
        <v>1074.8510730924284</v>
      </c>
      <c r="AI129" s="38">
        <f t="shared" si="105"/>
        <v>1034.0605227124745</v>
      </c>
      <c r="AJ129" s="38">
        <f t="shared" si="105"/>
        <v>993.26997233252052</v>
      </c>
      <c r="AK129" s="38">
        <f t="shared" si="105"/>
        <v>952.47942195256655</v>
      </c>
      <c r="AL129" s="38">
        <f t="shared" si="105"/>
        <v>911.68887157261247</v>
      </c>
      <c r="AM129" s="38">
        <f t="shared" si="105"/>
        <v>870.89832119265861</v>
      </c>
      <c r="AN129" s="38">
        <f t="shared" si="105"/>
        <v>830.10777081270453</v>
      </c>
      <c r="AO129" s="38">
        <f t="shared" si="105"/>
        <v>789.3172204327505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6">L129*(1+$D$51)</f>
        <v>2159.1663244355327</v>
      </c>
      <c r="N130" s="38">
        <f t="shared" si="106"/>
        <v>2027.2902967099506</v>
      </c>
      <c r="O130" s="38">
        <f t="shared" si="106"/>
        <v>1931.8484599226197</v>
      </c>
      <c r="P130" s="38">
        <f t="shared" si="106"/>
        <v>1850.0694447371329</v>
      </c>
      <c r="Q130" s="38">
        <f t="shared" si="106"/>
        <v>1778.5375457530295</v>
      </c>
      <c r="R130" s="38">
        <f t="shared" si="106"/>
        <v>1727.4998791716923</v>
      </c>
      <c r="S130" s="38">
        <f t="shared" si="106"/>
        <v>1686.709328791738</v>
      </c>
      <c r="T130" s="38">
        <f t="shared" si="106"/>
        <v>1645.9187784117844</v>
      </c>
      <c r="U130" s="38">
        <f t="shared" si="106"/>
        <v>1605.1282280318303</v>
      </c>
      <c r="V130" s="38">
        <f t="shared" si="106"/>
        <v>1564.3376776518764</v>
      </c>
      <c r="W130" s="38">
        <f t="shared" si="106"/>
        <v>1523.5471272719224</v>
      </c>
      <c r="X130" s="38">
        <f t="shared" si="106"/>
        <v>1482.7565768919683</v>
      </c>
      <c r="Y130" s="38">
        <f t="shared" si="106"/>
        <v>1441.9660265120144</v>
      </c>
      <c r="Z130" s="38">
        <f t="shared" si="106"/>
        <v>1401.1754761320603</v>
      </c>
      <c r="AA130" s="38">
        <f t="shared" si="106"/>
        <v>1360.3849257521065</v>
      </c>
      <c r="AB130" s="38">
        <f t="shared" si="106"/>
        <v>1319.5943753721524</v>
      </c>
      <c r="AC130" s="38">
        <f t="shared" si="106"/>
        <v>1278.8038249921983</v>
      </c>
      <c r="AD130" s="38">
        <f t="shared" si="106"/>
        <v>1238.0132746122445</v>
      </c>
      <c r="AE130" s="38">
        <f t="shared" si="106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7">AG129*(1+$D$51)</f>
        <v>1115.6416234723824</v>
      </c>
      <c r="AI130" s="38">
        <f t="shared" si="107"/>
        <v>1074.8510730924284</v>
      </c>
      <c r="AJ130" s="38">
        <f t="shared" si="107"/>
        <v>1034.0605227124745</v>
      </c>
      <c r="AK130" s="38">
        <f t="shared" si="107"/>
        <v>993.26997233252052</v>
      </c>
      <c r="AL130" s="38">
        <f t="shared" si="107"/>
        <v>952.47942195256655</v>
      </c>
      <c r="AM130" s="38">
        <f t="shared" si="107"/>
        <v>911.68887157261247</v>
      </c>
      <c r="AN130" s="38">
        <f t="shared" si="107"/>
        <v>870.89832119265861</v>
      </c>
      <c r="AO130" s="38">
        <f t="shared" si="107"/>
        <v>830.10777081270453</v>
      </c>
      <c r="AP130" s="38">
        <f t="shared" si="107"/>
        <v>789.3172204327505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8">M130*(1+$D$52)</f>
        <v>2130.334225722896</v>
      </c>
      <c r="O131" s="38">
        <f t="shared" si="108"/>
        <v>2000.2191844512911</v>
      </c>
      <c r="P131" s="38">
        <f t="shared" si="108"/>
        <v>1906.0518156974902</v>
      </c>
      <c r="Q131" s="38">
        <f t="shared" si="108"/>
        <v>1825.364824137866</v>
      </c>
      <c r="R131" s="38">
        <f t="shared" si="108"/>
        <v>1754.7881154738741</v>
      </c>
      <c r="S131" s="38">
        <f t="shared" si="108"/>
        <v>1704.4319726011472</v>
      </c>
      <c r="T131" s="38">
        <f t="shared" si="108"/>
        <v>1664.1861126240526</v>
      </c>
      <c r="U131" s="38">
        <f t="shared" si="108"/>
        <v>1623.9402526469585</v>
      </c>
      <c r="V131" s="38">
        <f t="shared" si="108"/>
        <v>1583.6943926698639</v>
      </c>
      <c r="W131" s="38">
        <f t="shared" si="108"/>
        <v>1543.4485326927697</v>
      </c>
      <c r="X131" s="38">
        <f t="shared" si="108"/>
        <v>1503.2026727156751</v>
      </c>
      <c r="Y131" s="38">
        <f t="shared" si="108"/>
        <v>1462.9568127385808</v>
      </c>
      <c r="Z131" s="38">
        <f t="shared" si="108"/>
        <v>1422.7109527614864</v>
      </c>
      <c r="AA131" s="38">
        <f t="shared" si="108"/>
        <v>1382.4650927843918</v>
      </c>
      <c r="AB131" s="38">
        <f t="shared" si="108"/>
        <v>1342.2192328072977</v>
      </c>
      <c r="AC131" s="38">
        <f t="shared" si="108"/>
        <v>1301.9733728302031</v>
      </c>
      <c r="AD131" s="38">
        <f t="shared" si="108"/>
        <v>1261.7275128531085</v>
      </c>
      <c r="AE131" s="38">
        <f t="shared" si="108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9">AG130*(1+$D$52)</f>
        <v>1140.9899329218254</v>
      </c>
      <c r="AI131" s="38">
        <f t="shared" si="109"/>
        <v>1100.744072944731</v>
      </c>
      <c r="AJ131" s="38">
        <f t="shared" si="109"/>
        <v>1060.4982129676364</v>
      </c>
      <c r="AK131" s="38">
        <f t="shared" si="109"/>
        <v>1020.2523529905421</v>
      </c>
      <c r="AL131" s="38">
        <f t="shared" si="109"/>
        <v>980.00649301344777</v>
      </c>
      <c r="AM131" s="38">
        <f t="shared" si="109"/>
        <v>939.7606330363534</v>
      </c>
      <c r="AN131" s="38">
        <f t="shared" si="109"/>
        <v>899.5147730592588</v>
      </c>
      <c r="AO131" s="38">
        <f t="shared" si="109"/>
        <v>859.26891308216454</v>
      </c>
      <c r="AP131" s="38">
        <f t="shared" si="109"/>
        <v>819.02305310507006</v>
      </c>
      <c r="AQ131" s="38">
        <f t="shared" si="109"/>
        <v>778.77719312797569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10">N131*(1+$D$53)</f>
        <v>2101.5021270102598</v>
      </c>
      <c r="P132" s="38">
        <f t="shared" si="110"/>
        <v>1973.1480721926316</v>
      </c>
      <c r="Q132" s="38">
        <f t="shared" si="110"/>
        <v>1880.2551714723609</v>
      </c>
      <c r="R132" s="38">
        <f t="shared" si="110"/>
        <v>1800.660203538599</v>
      </c>
      <c r="S132" s="38">
        <f t="shared" si="110"/>
        <v>1731.0386851947189</v>
      </c>
      <c r="T132" s="38">
        <f t="shared" si="110"/>
        <v>1681.3640660306023</v>
      </c>
      <c r="U132" s="38">
        <f t="shared" si="110"/>
        <v>1641.6628964563672</v>
      </c>
      <c r="V132" s="38">
        <f t="shared" si="110"/>
        <v>1601.9617268821328</v>
      </c>
      <c r="W132" s="38">
        <f t="shared" si="110"/>
        <v>1562.2605573078977</v>
      </c>
      <c r="X132" s="38">
        <f t="shared" si="110"/>
        <v>1522.559387733663</v>
      </c>
      <c r="Y132" s="38">
        <f t="shared" si="110"/>
        <v>1482.8582181594281</v>
      </c>
      <c r="Z132" s="38">
        <f t="shared" si="110"/>
        <v>1443.1570485851933</v>
      </c>
      <c r="AA132" s="38">
        <f t="shared" si="110"/>
        <v>1403.4558790109584</v>
      </c>
      <c r="AB132" s="38">
        <f t="shared" si="110"/>
        <v>1363.7547094367235</v>
      </c>
      <c r="AC132" s="38">
        <f t="shared" si="110"/>
        <v>1324.0535398624888</v>
      </c>
      <c r="AD132" s="38">
        <f t="shared" si="110"/>
        <v>1284.3523702882537</v>
      </c>
      <c r="AE132" s="38">
        <f t="shared" si="110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11">AG131*(1+$D$53)</f>
        <v>1165.2488615655493</v>
      </c>
      <c r="AI132" s="38">
        <f t="shared" si="111"/>
        <v>1125.5476919913144</v>
      </c>
      <c r="AJ132" s="38">
        <f t="shared" si="111"/>
        <v>1085.8465224170795</v>
      </c>
      <c r="AK132" s="38">
        <f t="shared" si="111"/>
        <v>1046.1453528428447</v>
      </c>
      <c r="AL132" s="38">
        <f t="shared" si="111"/>
        <v>1006.4441832686099</v>
      </c>
      <c r="AM132" s="38">
        <f t="shared" si="111"/>
        <v>966.74301369437512</v>
      </c>
      <c r="AN132" s="38">
        <f t="shared" si="111"/>
        <v>927.04184412014024</v>
      </c>
      <c r="AO132" s="38">
        <f t="shared" si="111"/>
        <v>887.34067454590524</v>
      </c>
      <c r="AP132" s="38">
        <f t="shared" si="111"/>
        <v>847.63950497167059</v>
      </c>
      <c r="AQ132" s="38">
        <f t="shared" si="111"/>
        <v>807.93833539743559</v>
      </c>
      <c r="AR132" s="38">
        <f t="shared" si="111"/>
        <v>768.2371658232008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2">O132*(1+$D$54)</f>
        <v>2072.6700282976235</v>
      </c>
      <c r="Q133" s="38">
        <f t="shared" si="112"/>
        <v>1946.0769599339726</v>
      </c>
      <c r="R133" s="38">
        <f t="shared" si="112"/>
        <v>1854.4585272472318</v>
      </c>
      <c r="S133" s="38">
        <f t="shared" si="112"/>
        <v>1775.9555829393323</v>
      </c>
      <c r="T133" s="38">
        <f t="shared" si="112"/>
        <v>1707.289254915564</v>
      </c>
      <c r="U133" s="38">
        <f t="shared" si="112"/>
        <v>1658.2961594600577</v>
      </c>
      <c r="V133" s="38">
        <f t="shared" si="112"/>
        <v>1619.139680288682</v>
      </c>
      <c r="W133" s="38">
        <f t="shared" si="112"/>
        <v>1579.9832011173073</v>
      </c>
      <c r="X133" s="38">
        <f t="shared" si="112"/>
        <v>1540.8267219459317</v>
      </c>
      <c r="Y133" s="38">
        <f t="shared" si="112"/>
        <v>1501.6702427745565</v>
      </c>
      <c r="Z133" s="38">
        <f t="shared" si="112"/>
        <v>1462.5137636031814</v>
      </c>
      <c r="AA133" s="38">
        <f t="shared" si="112"/>
        <v>1423.357284431806</v>
      </c>
      <c r="AB133" s="38">
        <f t="shared" si="112"/>
        <v>1384.2008052604306</v>
      </c>
      <c r="AC133" s="38">
        <f t="shared" si="112"/>
        <v>1345.0443260890554</v>
      </c>
      <c r="AD133" s="38">
        <f t="shared" si="112"/>
        <v>1305.8878469176802</v>
      </c>
      <c r="AE133" s="38">
        <f t="shared" si="112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3">AG132*(1+$D$54)</f>
        <v>1188.4184094035543</v>
      </c>
      <c r="AI133" s="38">
        <f t="shared" si="113"/>
        <v>1149.2619302321789</v>
      </c>
      <c r="AJ133" s="38">
        <f t="shared" si="113"/>
        <v>1110.1054510608037</v>
      </c>
      <c r="AK133" s="38">
        <f t="shared" si="113"/>
        <v>1070.9489718894283</v>
      </c>
      <c r="AL133" s="38">
        <f t="shared" si="113"/>
        <v>1031.7924927180529</v>
      </c>
      <c r="AM133" s="38">
        <f t="shared" si="113"/>
        <v>992.63601354667776</v>
      </c>
      <c r="AN133" s="38">
        <f t="shared" si="113"/>
        <v>953.47953437530259</v>
      </c>
      <c r="AO133" s="38">
        <f t="shared" si="113"/>
        <v>914.3230552039272</v>
      </c>
      <c r="AP133" s="38">
        <f t="shared" si="113"/>
        <v>875.1665760325518</v>
      </c>
      <c r="AQ133" s="38">
        <f t="shared" si="113"/>
        <v>836.01009686117675</v>
      </c>
      <c r="AR133" s="38">
        <f t="shared" si="113"/>
        <v>796.85361768980124</v>
      </c>
      <c r="AS133" s="38">
        <f t="shared" si="113"/>
        <v>757.6971385184260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4">P133*(1+$D$55)</f>
        <v>2043.8379295849873</v>
      </c>
      <c r="R134" s="38">
        <f t="shared" si="114"/>
        <v>1919.0058476753134</v>
      </c>
      <c r="S134" s="38">
        <f t="shared" si="114"/>
        <v>1828.6618830221028</v>
      </c>
      <c r="T134" s="38">
        <f t="shared" si="114"/>
        <v>1751.2509623400656</v>
      </c>
      <c r="U134" s="38">
        <f t="shared" si="114"/>
        <v>1683.5398246364091</v>
      </c>
      <c r="V134" s="38">
        <f t="shared" si="114"/>
        <v>1635.228252889513</v>
      </c>
      <c r="W134" s="38">
        <f t="shared" si="114"/>
        <v>1596.6164641209969</v>
      </c>
      <c r="X134" s="38">
        <f t="shared" si="114"/>
        <v>1558.0046753524816</v>
      </c>
      <c r="Y134" s="38">
        <f t="shared" si="114"/>
        <v>1519.3928865839657</v>
      </c>
      <c r="Z134" s="38">
        <f t="shared" si="114"/>
        <v>1480.78109781545</v>
      </c>
      <c r="AA134" s="38">
        <f t="shared" si="114"/>
        <v>1442.1693090469344</v>
      </c>
      <c r="AB134" s="38">
        <f t="shared" si="114"/>
        <v>1403.5575202784187</v>
      </c>
      <c r="AC134" s="38">
        <f t="shared" si="114"/>
        <v>1364.9457315099028</v>
      </c>
      <c r="AD134" s="38">
        <f t="shared" si="114"/>
        <v>1326.3339427413871</v>
      </c>
      <c r="AE134" s="38">
        <f t="shared" si="114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5">AG133*(1+$D$55)</f>
        <v>1210.4985764358398</v>
      </c>
      <c r="AI134" s="38">
        <f t="shared" si="115"/>
        <v>1171.8867876673244</v>
      </c>
      <c r="AJ134" s="38">
        <f t="shared" si="115"/>
        <v>1133.2749988988085</v>
      </c>
      <c r="AK134" s="38">
        <f t="shared" si="115"/>
        <v>1094.6632101302928</v>
      </c>
      <c r="AL134" s="38">
        <f t="shared" si="115"/>
        <v>1056.0514213617771</v>
      </c>
      <c r="AM134" s="38">
        <f t="shared" si="115"/>
        <v>1017.4396325932612</v>
      </c>
      <c r="AN134" s="38">
        <f t="shared" si="115"/>
        <v>978.82784382474563</v>
      </c>
      <c r="AO134" s="38">
        <f t="shared" si="115"/>
        <v>940.21605505622995</v>
      </c>
      <c r="AP134" s="38">
        <f t="shared" si="115"/>
        <v>901.60426628771415</v>
      </c>
      <c r="AQ134" s="38">
        <f t="shared" si="115"/>
        <v>862.99247751919836</v>
      </c>
      <c r="AR134" s="38">
        <f t="shared" si="115"/>
        <v>824.38068875068279</v>
      </c>
      <c r="AS134" s="38">
        <f t="shared" si="115"/>
        <v>785.76889998216689</v>
      </c>
      <c r="AT134" s="38">
        <f t="shared" si="115"/>
        <v>747.157111213651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6">Q134*(1+$D$56)</f>
        <v>2015.0058308723508</v>
      </c>
      <c r="S135" s="38">
        <f t="shared" si="116"/>
        <v>1891.9347354166539</v>
      </c>
      <c r="T135" s="38">
        <f t="shared" si="116"/>
        <v>1802.8652387969732</v>
      </c>
      <c r="U135" s="38">
        <f t="shared" si="116"/>
        <v>1726.5463417407987</v>
      </c>
      <c r="V135" s="38">
        <f t="shared" si="116"/>
        <v>1659.7903943572537</v>
      </c>
      <c r="W135" s="38">
        <f t="shared" si="116"/>
        <v>1612.1603463189681</v>
      </c>
      <c r="X135" s="38">
        <f t="shared" si="116"/>
        <v>1574.0932479533114</v>
      </c>
      <c r="Y135" s="38">
        <f t="shared" si="116"/>
        <v>1536.0261495876557</v>
      </c>
      <c r="Z135" s="38">
        <f t="shared" si="116"/>
        <v>1497.9590512219995</v>
      </c>
      <c r="AA135" s="38">
        <f t="shared" si="116"/>
        <v>1459.8919528563433</v>
      </c>
      <c r="AB135" s="38">
        <f t="shared" si="116"/>
        <v>1421.8248544906871</v>
      </c>
      <c r="AC135" s="38">
        <f t="shared" si="116"/>
        <v>1383.7577561250312</v>
      </c>
      <c r="AD135" s="38">
        <f t="shared" si="116"/>
        <v>1345.6906577593747</v>
      </c>
      <c r="AE135" s="38">
        <f t="shared" si="116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7">AG134*(1+$D$56)</f>
        <v>1231.4893626624062</v>
      </c>
      <c r="AI135" s="38">
        <f t="shared" si="117"/>
        <v>1193.4222642967502</v>
      </c>
      <c r="AJ135" s="38">
        <f t="shared" si="117"/>
        <v>1155.3551659310942</v>
      </c>
      <c r="AK135" s="38">
        <f t="shared" si="117"/>
        <v>1117.2880675654378</v>
      </c>
      <c r="AL135" s="38">
        <f t="shared" si="117"/>
        <v>1079.2209691997818</v>
      </c>
      <c r="AM135" s="38">
        <f t="shared" si="117"/>
        <v>1041.1538708341257</v>
      </c>
      <c r="AN135" s="38">
        <f t="shared" si="117"/>
        <v>1003.0867724684693</v>
      </c>
      <c r="AO135" s="38">
        <f t="shared" si="117"/>
        <v>965.01967410281327</v>
      </c>
      <c r="AP135" s="38">
        <f t="shared" si="117"/>
        <v>926.95257573715719</v>
      </c>
      <c r="AQ135" s="38">
        <f t="shared" si="117"/>
        <v>888.885477371501</v>
      </c>
      <c r="AR135" s="38">
        <f t="shared" si="117"/>
        <v>850.8183790058448</v>
      </c>
      <c r="AS135" s="38">
        <f t="shared" si="117"/>
        <v>812.75128064018872</v>
      </c>
      <c r="AT135" s="38">
        <f t="shared" si="117"/>
        <v>774.68418227453242</v>
      </c>
      <c r="AU135" s="38">
        <f t="shared" si="117"/>
        <v>736.6170839088764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8">R135*(1+$D$57)</f>
        <v>1986.1737321597143</v>
      </c>
      <c r="T136" s="38">
        <f t="shared" si="118"/>
        <v>1864.8636231579944</v>
      </c>
      <c r="U136" s="38">
        <f t="shared" si="118"/>
        <v>1777.0685945718437</v>
      </c>
      <c r="V136" s="38">
        <f t="shared" si="118"/>
        <v>1701.8417211415317</v>
      </c>
      <c r="W136" s="38">
        <f t="shared" si="118"/>
        <v>1636.0409640780983</v>
      </c>
      <c r="X136" s="38">
        <f t="shared" si="118"/>
        <v>1589.092439748423</v>
      </c>
      <c r="Y136" s="38">
        <f t="shared" si="118"/>
        <v>1551.570031785626</v>
      </c>
      <c r="Z136" s="38">
        <f t="shared" si="118"/>
        <v>1514.0476238228298</v>
      </c>
      <c r="AA136" s="38">
        <f t="shared" si="118"/>
        <v>1476.5252158600333</v>
      </c>
      <c r="AB136" s="38">
        <f t="shared" si="118"/>
        <v>1439.0028078972366</v>
      </c>
      <c r="AC136" s="38">
        <f t="shared" si="118"/>
        <v>1401.4803999344399</v>
      </c>
      <c r="AD136" s="38">
        <f t="shared" si="118"/>
        <v>1363.9579919716437</v>
      </c>
      <c r="AE136" s="38">
        <f t="shared" si="118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9">AG135*(1+$D$57)</f>
        <v>1251.390768083254</v>
      </c>
      <c r="AI136" s="38">
        <f t="shared" si="119"/>
        <v>1213.8683601204568</v>
      </c>
      <c r="AJ136" s="38">
        <f t="shared" si="119"/>
        <v>1176.3459521576603</v>
      </c>
      <c r="AK136" s="38">
        <f t="shared" si="119"/>
        <v>1138.8235441948641</v>
      </c>
      <c r="AL136" s="38">
        <f t="shared" si="119"/>
        <v>1101.3011362320672</v>
      </c>
      <c r="AM136" s="38">
        <f t="shared" si="119"/>
        <v>1063.7787282692709</v>
      </c>
      <c r="AN136" s="38">
        <f t="shared" si="119"/>
        <v>1026.2563203064742</v>
      </c>
      <c r="AO136" s="38">
        <f t="shared" si="119"/>
        <v>988.7339123436775</v>
      </c>
      <c r="AP136" s="38">
        <f t="shared" si="119"/>
        <v>951.21150438088091</v>
      </c>
      <c r="AQ136" s="38">
        <f t="shared" si="119"/>
        <v>913.68909641808443</v>
      </c>
      <c r="AR136" s="38">
        <f t="shared" si="119"/>
        <v>876.16668845528784</v>
      </c>
      <c r="AS136" s="38">
        <f t="shared" si="119"/>
        <v>838.64428049249125</v>
      </c>
      <c r="AT136" s="38">
        <f t="shared" si="119"/>
        <v>801.12187252969466</v>
      </c>
      <c r="AU136" s="38">
        <f t="shared" si="119"/>
        <v>763.59946456689795</v>
      </c>
      <c r="AV136" s="38">
        <f t="shared" si="119"/>
        <v>726.07705660410159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20">S136*(1+$D$58)</f>
        <v>1957.7541830801554</v>
      </c>
      <c r="U137" s="38">
        <f t="shared" si="120"/>
        <v>1838.1798631188394</v>
      </c>
      <c r="V137" s="38">
        <f t="shared" si="120"/>
        <v>1751.6410665950937</v>
      </c>
      <c r="W137" s="38">
        <f t="shared" si="120"/>
        <v>1677.4905913604368</v>
      </c>
      <c r="X137" s="38">
        <f t="shared" si="120"/>
        <v>1612.6313570925965</v>
      </c>
      <c r="Y137" s="38">
        <f t="shared" si="120"/>
        <v>1566.3546047583895</v>
      </c>
      <c r="Z137" s="38">
        <f t="shared" si="120"/>
        <v>1529.3690933909988</v>
      </c>
      <c r="AA137" s="38">
        <f t="shared" si="120"/>
        <v>1492.3835820236091</v>
      </c>
      <c r="AB137" s="38">
        <f t="shared" si="120"/>
        <v>1455.3980706562188</v>
      </c>
      <c r="AC137" s="38">
        <f t="shared" si="120"/>
        <v>1418.4125592888283</v>
      </c>
      <c r="AD137" s="38">
        <f t="shared" si="120"/>
        <v>1381.4270479214379</v>
      </c>
      <c r="AE137" s="38">
        <f t="shared" si="120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21">AG136*(1+$D$58)</f>
        <v>1270.4705138192669</v>
      </c>
      <c r="AI137" s="38">
        <f t="shared" si="121"/>
        <v>1233.4850024518771</v>
      </c>
      <c r="AJ137" s="38">
        <f t="shared" si="121"/>
        <v>1196.4994910844862</v>
      </c>
      <c r="AK137" s="38">
        <f t="shared" si="121"/>
        <v>1159.5139797170959</v>
      </c>
      <c r="AL137" s="38">
        <f t="shared" si="121"/>
        <v>1122.5284683497061</v>
      </c>
      <c r="AM137" s="38">
        <f t="shared" si="121"/>
        <v>1085.5429569823154</v>
      </c>
      <c r="AN137" s="38">
        <f t="shared" si="121"/>
        <v>1048.5574456149254</v>
      </c>
      <c r="AO137" s="38">
        <f t="shared" si="121"/>
        <v>1011.571934247535</v>
      </c>
      <c r="AP137" s="38">
        <f t="shared" si="121"/>
        <v>974.5864228801446</v>
      </c>
      <c r="AQ137" s="38">
        <f t="shared" si="121"/>
        <v>937.60091151275424</v>
      </c>
      <c r="AR137" s="38">
        <f t="shared" si="121"/>
        <v>900.61540014536399</v>
      </c>
      <c r="AS137" s="38">
        <f t="shared" si="121"/>
        <v>863.62988877797375</v>
      </c>
      <c r="AT137" s="38">
        <f t="shared" si="121"/>
        <v>826.64437741058339</v>
      </c>
      <c r="AU137" s="38">
        <f t="shared" si="121"/>
        <v>789.65886604319314</v>
      </c>
      <c r="AV137" s="38">
        <f t="shared" si="121"/>
        <v>752.67335467580267</v>
      </c>
      <c r="AW137" s="38">
        <f t="shared" si="121"/>
        <v>715.68784330841254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2">T137*(1+$D$59)</f>
        <v>1929.741280587855</v>
      </c>
      <c r="V138" s="38">
        <f t="shared" si="122"/>
        <v>1811.8779127954112</v>
      </c>
      <c r="W138" s="38">
        <f t="shared" si="122"/>
        <v>1726.5773732958476</v>
      </c>
      <c r="X138" s="38">
        <f t="shared" si="122"/>
        <v>1653.4878944061138</v>
      </c>
      <c r="Y138" s="38">
        <f t="shared" si="122"/>
        <v>1589.5567109737526</v>
      </c>
      <c r="Z138" s="38">
        <f t="shared" si="122"/>
        <v>1543.9421184561365</v>
      </c>
      <c r="AA138" s="38">
        <f t="shared" si="122"/>
        <v>1507.4858213958928</v>
      </c>
      <c r="AB138" s="38">
        <f t="shared" si="122"/>
        <v>1471.0295243356497</v>
      </c>
      <c r="AC138" s="38">
        <f t="shared" si="122"/>
        <v>1434.5732272754065</v>
      </c>
      <c r="AD138" s="38">
        <f t="shared" si="122"/>
        <v>1398.1169302151627</v>
      </c>
      <c r="AE138" s="38">
        <f t="shared" si="122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3">AG137*(1+$D$59)</f>
        <v>1288.7480390344322</v>
      </c>
      <c r="AI138" s="38">
        <f t="shared" si="123"/>
        <v>1252.2917419741887</v>
      </c>
      <c r="AJ138" s="38">
        <f t="shared" si="123"/>
        <v>1215.8354449139456</v>
      </c>
      <c r="AK138" s="38">
        <f t="shared" si="123"/>
        <v>1179.3791478537016</v>
      </c>
      <c r="AL138" s="38">
        <f t="shared" si="123"/>
        <v>1142.9228507934581</v>
      </c>
      <c r="AM138" s="38">
        <f t="shared" si="123"/>
        <v>1106.4665537332151</v>
      </c>
      <c r="AN138" s="38">
        <f t="shared" si="123"/>
        <v>1070.0102566729713</v>
      </c>
      <c r="AO138" s="38">
        <f t="shared" si="123"/>
        <v>1033.553959612728</v>
      </c>
      <c r="AP138" s="38">
        <f t="shared" si="123"/>
        <v>997.09766255248451</v>
      </c>
      <c r="AQ138" s="38">
        <f t="shared" si="123"/>
        <v>960.64136549224088</v>
      </c>
      <c r="AR138" s="38">
        <f t="shared" si="123"/>
        <v>924.18506843199737</v>
      </c>
      <c r="AS138" s="38">
        <f t="shared" si="123"/>
        <v>887.72877137175396</v>
      </c>
      <c r="AT138" s="38">
        <f t="shared" si="123"/>
        <v>851.27247431151056</v>
      </c>
      <c r="AU138" s="38">
        <f t="shared" si="123"/>
        <v>814.81617725126705</v>
      </c>
      <c r="AV138" s="38">
        <f t="shared" si="123"/>
        <v>778.35988019102365</v>
      </c>
      <c r="AW138" s="38">
        <f t="shared" si="123"/>
        <v>741.90358313078002</v>
      </c>
      <c r="AX138" s="38">
        <f t="shared" si="123"/>
        <v>705.44728607053662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4">U138*(1+$D$60)</f>
        <v>1902.1292061018614</v>
      </c>
      <c r="W139" s="38">
        <f t="shared" si="124"/>
        <v>1785.9523089899142</v>
      </c>
      <c r="X139" s="38">
        <f t="shared" si="124"/>
        <v>1701.8723086756031</v>
      </c>
      <c r="Y139" s="38">
        <f t="shared" si="124"/>
        <v>1629.8286446604059</v>
      </c>
      <c r="Z139" s="38">
        <f t="shared" si="124"/>
        <v>1566.8122328695438</v>
      </c>
      <c r="AA139" s="38">
        <f t="shared" si="124"/>
        <v>1521.8503255273524</v>
      </c>
      <c r="AB139" s="38">
        <f t="shared" si="124"/>
        <v>1485.915670409496</v>
      </c>
      <c r="AC139" s="38">
        <f t="shared" si="124"/>
        <v>1449.9810152916405</v>
      </c>
      <c r="AD139" s="38">
        <f t="shared" si="124"/>
        <v>1414.0463601737845</v>
      </c>
      <c r="AE139" s="38">
        <f t="shared" si="124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5">AG138*(1+$D$60)</f>
        <v>1306.2423948202161</v>
      </c>
      <c r="AI139" s="38">
        <f t="shared" si="125"/>
        <v>1270.3077397023596</v>
      </c>
      <c r="AJ139" s="38">
        <f t="shared" si="125"/>
        <v>1234.3730845845037</v>
      </c>
      <c r="AK139" s="38">
        <f t="shared" si="125"/>
        <v>1198.4384294666479</v>
      </c>
      <c r="AL139" s="38">
        <f t="shared" si="125"/>
        <v>1162.5037743487912</v>
      </c>
      <c r="AM139" s="38">
        <f t="shared" si="125"/>
        <v>1126.5691192309353</v>
      </c>
      <c r="AN139" s="38">
        <f t="shared" si="125"/>
        <v>1090.6344641130795</v>
      </c>
      <c r="AO139" s="38">
        <f t="shared" si="125"/>
        <v>1054.6998089952231</v>
      </c>
      <c r="AP139" s="38">
        <f t="shared" si="125"/>
        <v>1018.7651538773672</v>
      </c>
      <c r="AQ139" s="38">
        <f t="shared" si="125"/>
        <v>982.8304987595111</v>
      </c>
      <c r="AR139" s="38">
        <f t="shared" si="125"/>
        <v>946.89584364165478</v>
      </c>
      <c r="AS139" s="38">
        <f t="shared" si="125"/>
        <v>910.96118852379868</v>
      </c>
      <c r="AT139" s="38">
        <f t="shared" si="125"/>
        <v>875.02653340594259</v>
      </c>
      <c r="AU139" s="38">
        <f t="shared" si="125"/>
        <v>839.0918782880866</v>
      </c>
      <c r="AV139" s="38">
        <f t="shared" si="125"/>
        <v>803.15722317023051</v>
      </c>
      <c r="AW139" s="38">
        <f t="shared" si="125"/>
        <v>767.22256805237441</v>
      </c>
      <c r="AX139" s="38">
        <f t="shared" si="125"/>
        <v>731.2879129345182</v>
      </c>
      <c r="AY139" s="38">
        <f t="shared" si="125"/>
        <v>695.35325781666222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6">V139*(1+$D$61)</f>
        <v>1874.9122242975084</v>
      </c>
      <c r="X140" s="38">
        <f t="shared" si="126"/>
        <v>1760.3976666757696</v>
      </c>
      <c r="Y140" s="38">
        <f t="shared" si="126"/>
        <v>1677.5207412268903</v>
      </c>
      <c r="Z140" s="38">
        <f t="shared" si="126"/>
        <v>1606.5079278428334</v>
      </c>
      <c r="AA140" s="38">
        <f t="shared" si="126"/>
        <v>1544.3931985073932</v>
      </c>
      <c r="AB140" s="38">
        <f t="shared" si="126"/>
        <v>1500.0746372691867</v>
      </c>
      <c r="AC140" s="38">
        <f t="shared" si="126"/>
        <v>1464.6541600795965</v>
      </c>
      <c r="AD140" s="38">
        <f t="shared" si="126"/>
        <v>1429.2336828900075</v>
      </c>
      <c r="AE140" s="38">
        <f t="shared" si="126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7">AG139*(1+$D$61)</f>
        <v>1322.9722513212378</v>
      </c>
      <c r="AI140" s="38">
        <f t="shared" si="127"/>
        <v>1287.5517741316485</v>
      </c>
      <c r="AJ140" s="38">
        <f t="shared" si="127"/>
        <v>1252.1312969420583</v>
      </c>
      <c r="AK140" s="38">
        <f t="shared" si="127"/>
        <v>1216.7108197524688</v>
      </c>
      <c r="AL140" s="38">
        <f t="shared" si="127"/>
        <v>1181.2903425628792</v>
      </c>
      <c r="AM140" s="38">
        <f t="shared" si="127"/>
        <v>1145.869865373289</v>
      </c>
      <c r="AN140" s="38">
        <f t="shared" si="127"/>
        <v>1110.4493881836993</v>
      </c>
      <c r="AO140" s="38">
        <f t="shared" si="127"/>
        <v>1075.02891099411</v>
      </c>
      <c r="AP140" s="38">
        <f t="shared" si="127"/>
        <v>1039.60843380452</v>
      </c>
      <c r="AQ140" s="38">
        <f t="shared" si="127"/>
        <v>1004.1879566149304</v>
      </c>
      <c r="AR140" s="38">
        <f t="shared" si="127"/>
        <v>968.76747942534064</v>
      </c>
      <c r="AS140" s="38">
        <f t="shared" si="127"/>
        <v>933.34700223575067</v>
      </c>
      <c r="AT140" s="38">
        <f t="shared" si="127"/>
        <v>897.92652504616092</v>
      </c>
      <c r="AU140" s="38">
        <f t="shared" si="127"/>
        <v>862.50604785657117</v>
      </c>
      <c r="AV140" s="38">
        <f t="shared" si="127"/>
        <v>827.08557066698165</v>
      </c>
      <c r="AW140" s="38">
        <f t="shared" si="127"/>
        <v>791.66509347739191</v>
      </c>
      <c r="AX140" s="38">
        <f t="shared" si="127"/>
        <v>756.24461628780216</v>
      </c>
      <c r="AY140" s="38">
        <f t="shared" si="127"/>
        <v>720.8241390982123</v>
      </c>
      <c r="AZ140" s="38">
        <f t="shared" si="127"/>
        <v>685.40366190862267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8">W140*(1+$D$62)</f>
        <v>1848.0846819151263</v>
      </c>
      <c r="Y141" s="38">
        <f t="shared" si="128"/>
        <v>1735.2086778790886</v>
      </c>
      <c r="Z141" s="38">
        <f t="shared" si="128"/>
        <v>1653.5176128674007</v>
      </c>
      <c r="AA141" s="38">
        <f t="shared" si="128"/>
        <v>1583.5208999898446</v>
      </c>
      <c r="AB141" s="38">
        <f t="shared" si="128"/>
        <v>1522.2949512128866</v>
      </c>
      <c r="AC141" s="38">
        <f t="shared" si="128"/>
        <v>1478.6105306371262</v>
      </c>
      <c r="AD141" s="38">
        <f t="shared" si="128"/>
        <v>1443.6968741619639</v>
      </c>
      <c r="AE141" s="38">
        <f t="shared" si="128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9">AG140*(1+$D$62)</f>
        <v>1338.9559047364785</v>
      </c>
      <c r="AI141" s="38">
        <f t="shared" si="129"/>
        <v>1304.0422482613164</v>
      </c>
      <c r="AJ141" s="38">
        <f t="shared" si="129"/>
        <v>1269.1285917861549</v>
      </c>
      <c r="AK141" s="38">
        <f t="shared" si="129"/>
        <v>1234.2149353109926</v>
      </c>
      <c r="AL141" s="38">
        <f t="shared" si="129"/>
        <v>1199.3012788358308</v>
      </c>
      <c r="AM141" s="38">
        <f t="shared" si="129"/>
        <v>1164.3876223606692</v>
      </c>
      <c r="AN141" s="38">
        <f t="shared" si="129"/>
        <v>1129.4739658855067</v>
      </c>
      <c r="AO141" s="38">
        <f t="shared" si="129"/>
        <v>1094.5603094103449</v>
      </c>
      <c r="AP141" s="38">
        <f t="shared" si="129"/>
        <v>1059.6466529351833</v>
      </c>
      <c r="AQ141" s="38">
        <f t="shared" si="129"/>
        <v>1024.7329964600212</v>
      </c>
      <c r="AR141" s="38">
        <f t="shared" si="129"/>
        <v>989.81933998485943</v>
      </c>
      <c r="AS141" s="38">
        <f t="shared" si="129"/>
        <v>954.9056835096975</v>
      </c>
      <c r="AT141" s="38">
        <f t="shared" si="129"/>
        <v>919.99202703453534</v>
      </c>
      <c r="AU141" s="38">
        <f t="shared" si="129"/>
        <v>885.07837055937341</v>
      </c>
      <c r="AV141" s="38">
        <f t="shared" si="129"/>
        <v>850.16471408421148</v>
      </c>
      <c r="AW141" s="38">
        <f t="shared" si="129"/>
        <v>815.25105760904978</v>
      </c>
      <c r="AX141" s="38">
        <f t="shared" si="129"/>
        <v>780.33740113388785</v>
      </c>
      <c r="AY141" s="38">
        <f t="shared" si="129"/>
        <v>745.42374465872592</v>
      </c>
      <c r="AZ141" s="38">
        <f t="shared" si="129"/>
        <v>710.51008818356388</v>
      </c>
      <c r="BA141" s="38">
        <f t="shared" si="129"/>
        <v>675.5964317084020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30">X141*(1+$D$63)</f>
        <v>1821.6410065857995</v>
      </c>
      <c r="Z142" s="38">
        <f t="shared" si="130"/>
        <v>1710.380110576147</v>
      </c>
      <c r="AA142" s="38">
        <f t="shared" si="130"/>
        <v>1629.8579378893701</v>
      </c>
      <c r="AB142" s="38">
        <f t="shared" si="130"/>
        <v>1560.8627864486718</v>
      </c>
      <c r="AC142" s="38">
        <f t="shared" si="130"/>
        <v>1500.5129009425323</v>
      </c>
      <c r="AD142" s="38">
        <f t="shared" si="130"/>
        <v>1457.4535473055109</v>
      </c>
      <c r="AE142" s="38">
        <f t="shared" si="130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31">AG141*(1+$D$63)</f>
        <v>1354.2112841981236</v>
      </c>
      <c r="AI142" s="38">
        <f t="shared" si="131"/>
        <v>1319.7971964956607</v>
      </c>
      <c r="AJ142" s="38">
        <f t="shared" si="131"/>
        <v>1285.3831087931981</v>
      </c>
      <c r="AK142" s="38">
        <f t="shared" si="131"/>
        <v>1250.9690210907359</v>
      </c>
      <c r="AL142" s="38">
        <f t="shared" si="131"/>
        <v>1216.554933388273</v>
      </c>
      <c r="AM142" s="38">
        <f t="shared" si="131"/>
        <v>1182.1408456858105</v>
      </c>
      <c r="AN142" s="38">
        <f t="shared" si="131"/>
        <v>1147.7267579833481</v>
      </c>
      <c r="AO142" s="38">
        <f t="shared" si="131"/>
        <v>1113.312670280885</v>
      </c>
      <c r="AP142" s="38">
        <f t="shared" si="131"/>
        <v>1078.8985825784225</v>
      </c>
      <c r="AQ142" s="38">
        <f t="shared" si="131"/>
        <v>1044.4844948759603</v>
      </c>
      <c r="AR142" s="38">
        <f t="shared" si="131"/>
        <v>1010.0704071734976</v>
      </c>
      <c r="AS142" s="38">
        <f t="shared" si="131"/>
        <v>975.6563194710352</v>
      </c>
      <c r="AT142" s="38">
        <f t="shared" si="131"/>
        <v>941.24223176857265</v>
      </c>
      <c r="AU142" s="38">
        <f t="shared" si="131"/>
        <v>906.82814406610987</v>
      </c>
      <c r="AV142" s="38">
        <f t="shared" si="131"/>
        <v>872.41405636364732</v>
      </c>
      <c r="AW142" s="38">
        <f t="shared" si="131"/>
        <v>837.99996866118477</v>
      </c>
      <c r="AX142" s="38">
        <f t="shared" si="131"/>
        <v>803.58588095872244</v>
      </c>
      <c r="AY142" s="38">
        <f t="shared" si="131"/>
        <v>769.17179325625989</v>
      </c>
      <c r="AZ142" s="38">
        <f t="shared" si="131"/>
        <v>734.75770555379722</v>
      </c>
      <c r="BA142" s="38">
        <f t="shared" si="131"/>
        <v>700.34361785133456</v>
      </c>
      <c r="BB142" s="38">
        <f t="shared" si="131"/>
        <v>665.92953014887212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2">Y142*(1+$D$64)</f>
        <v>1795.5757056739258</v>
      </c>
      <c r="AA143" s="38">
        <f t="shared" si="132"/>
        <v>1685.9068076066405</v>
      </c>
      <c r="AB143" s="38">
        <f t="shared" si="132"/>
        <v>1606.5368019239938</v>
      </c>
      <c r="AC143" s="38">
        <f t="shared" si="132"/>
        <v>1538.5288808855869</v>
      </c>
      <c r="AD143" s="38">
        <f t="shared" si="132"/>
        <v>1479.0425233303595</v>
      </c>
      <c r="AE143" s="38">
        <f t="shared" si="132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3">AG142*(1+$D$64)</f>
        <v>1368.7559585301167</v>
      </c>
      <c r="AI143" s="38">
        <f t="shared" si="133"/>
        <v>1334.8342914244288</v>
      </c>
      <c r="AJ143" s="38">
        <f t="shared" si="133"/>
        <v>1300.9126243187407</v>
      </c>
      <c r="AK143" s="38">
        <f t="shared" si="133"/>
        <v>1266.9909572130528</v>
      </c>
      <c r="AL143" s="38">
        <f t="shared" si="133"/>
        <v>1233.0692901073653</v>
      </c>
      <c r="AM143" s="38">
        <f t="shared" si="133"/>
        <v>1199.1476230016772</v>
      </c>
      <c r="AN143" s="38">
        <f t="shared" si="133"/>
        <v>1165.2259558959895</v>
      </c>
      <c r="AO143" s="38">
        <f t="shared" si="133"/>
        <v>1131.3042887903018</v>
      </c>
      <c r="AP143" s="38">
        <f t="shared" si="133"/>
        <v>1097.3826216846132</v>
      </c>
      <c r="AQ143" s="38">
        <f t="shared" si="133"/>
        <v>1063.4609545789256</v>
      </c>
      <c r="AR143" s="38">
        <f t="shared" si="133"/>
        <v>1029.5392874732381</v>
      </c>
      <c r="AS143" s="38">
        <f t="shared" si="133"/>
        <v>995.61762036755022</v>
      </c>
      <c r="AT143" s="38">
        <f t="shared" si="133"/>
        <v>961.69595326186254</v>
      </c>
      <c r="AU143" s="38">
        <f t="shared" si="133"/>
        <v>927.77428615617464</v>
      </c>
      <c r="AV143" s="38">
        <f t="shared" si="133"/>
        <v>893.85261905048662</v>
      </c>
      <c r="AW143" s="38">
        <f t="shared" si="133"/>
        <v>859.93095194479884</v>
      </c>
      <c r="AX143" s="38">
        <f t="shared" si="133"/>
        <v>826.00928483911093</v>
      </c>
      <c r="AY143" s="38">
        <f t="shared" si="133"/>
        <v>792.08761773342337</v>
      </c>
      <c r="AZ143" s="38">
        <f t="shared" si="133"/>
        <v>758.16595062773558</v>
      </c>
      <c r="BA143" s="38">
        <f t="shared" si="133"/>
        <v>724.24428352204768</v>
      </c>
      <c r="BB143" s="38">
        <f t="shared" si="133"/>
        <v>690.32261641635966</v>
      </c>
      <c r="BC143" s="38">
        <f t="shared" si="133"/>
        <v>656.40094931067199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1879.1496600940945</v>
      </c>
      <c r="AA144" s="38">
        <f t="shared" si="134"/>
        <v>1769.8833651363354</v>
      </c>
      <c r="AB144" s="38">
        <f t="shared" si="134"/>
        <v>1661.783685602484</v>
      </c>
      <c r="AC144" s="38">
        <f t="shared" si="134"/>
        <v>1583.5493609206578</v>
      </c>
      <c r="AD144" s="38">
        <f t="shared" si="134"/>
        <v>1516.5145443083418</v>
      </c>
      <c r="AE144" s="38">
        <f t="shared" si="134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5">AG143*(1+$D$65)</f>
        <v>1382.6071428884513</v>
      </c>
      <c r="AI144" s="38">
        <f t="shared" si="135"/>
        <v>1349.1708504846652</v>
      </c>
      <c r="AJ144" s="38">
        <f t="shared" si="135"/>
        <v>1315.7345580808783</v>
      </c>
      <c r="AK144" s="38">
        <f t="shared" si="135"/>
        <v>1282.2982656770912</v>
      </c>
      <c r="AL144" s="38">
        <f t="shared" si="135"/>
        <v>1248.8619732733041</v>
      </c>
      <c r="AM144" s="38">
        <f t="shared" si="135"/>
        <v>1215.4256808695177</v>
      </c>
      <c r="AN144" s="38">
        <f t="shared" si="135"/>
        <v>1181.9893884657306</v>
      </c>
      <c r="AO144" s="38">
        <f t="shared" si="135"/>
        <v>1148.5530960619437</v>
      </c>
      <c r="AP144" s="38">
        <f t="shared" si="135"/>
        <v>1115.1168036581571</v>
      </c>
      <c r="AQ144" s="38">
        <f t="shared" si="135"/>
        <v>1081.6805112543695</v>
      </c>
      <c r="AR144" s="38">
        <f t="shared" si="135"/>
        <v>1048.2442188505829</v>
      </c>
      <c r="AS144" s="38">
        <f t="shared" si="135"/>
        <v>1014.8079264467964</v>
      </c>
      <c r="AT144" s="38">
        <f t="shared" si="135"/>
        <v>981.37163404300941</v>
      </c>
      <c r="AU144" s="38">
        <f t="shared" si="135"/>
        <v>947.93534163922266</v>
      </c>
      <c r="AV144" s="38">
        <f t="shared" si="135"/>
        <v>914.49904923543579</v>
      </c>
      <c r="AW144" s="38">
        <f t="shared" si="135"/>
        <v>881.0627568316487</v>
      </c>
      <c r="AX144" s="38">
        <f t="shared" si="135"/>
        <v>847.62646442786195</v>
      </c>
      <c r="AY144" s="38">
        <f t="shared" si="135"/>
        <v>814.19017202407497</v>
      </c>
      <c r="AZ144" s="38">
        <f t="shared" si="135"/>
        <v>780.75387962028844</v>
      </c>
      <c r="BA144" s="38">
        <f t="shared" si="135"/>
        <v>747.31758721650158</v>
      </c>
      <c r="BB144" s="38">
        <f t="shared" si="135"/>
        <v>713.8812948127146</v>
      </c>
      <c r="BC144" s="38">
        <f t="shared" si="135"/>
        <v>680.44500240892762</v>
      </c>
      <c r="BD144" s="38">
        <f t="shared" si="135"/>
        <v>647.0087100051408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6">AG144*(1+$D$66)</f>
        <v>1395.7817052852085</v>
      </c>
      <c r="AI145" s="38">
        <f t="shared" si="136"/>
        <v>1362.823842505991</v>
      </c>
      <c r="AJ145" s="38">
        <f t="shared" si="136"/>
        <v>1329.8659797267749</v>
      </c>
      <c r="AK145" s="38">
        <f t="shared" si="136"/>
        <v>1296.908116947558</v>
      </c>
      <c r="AL145" s="38">
        <f t="shared" si="136"/>
        <v>1263.950254168341</v>
      </c>
      <c r="AM145" s="38">
        <f t="shared" si="136"/>
        <v>1230.9923913891239</v>
      </c>
      <c r="AN145" s="38">
        <f t="shared" si="136"/>
        <v>1198.0345286099073</v>
      </c>
      <c r="AO145" s="38">
        <f t="shared" si="136"/>
        <v>1165.0766658306902</v>
      </c>
      <c r="AP145" s="38">
        <f t="shared" si="136"/>
        <v>1132.1188030514734</v>
      </c>
      <c r="AQ145" s="38">
        <f t="shared" si="136"/>
        <v>1099.1609402722568</v>
      </c>
      <c r="AR145" s="38">
        <f t="shared" si="136"/>
        <v>1066.203077493039</v>
      </c>
      <c r="AS145" s="38">
        <f t="shared" si="136"/>
        <v>1033.2452147138224</v>
      </c>
      <c r="AT145" s="38">
        <f t="shared" si="136"/>
        <v>1000.2873519346059</v>
      </c>
      <c r="AU145" s="38">
        <f t="shared" si="136"/>
        <v>967.32948915538884</v>
      </c>
      <c r="AV145" s="38">
        <f t="shared" si="136"/>
        <v>934.37162637617212</v>
      </c>
      <c r="AW145" s="38">
        <f t="shared" si="136"/>
        <v>901.41376359695528</v>
      </c>
      <c r="AX145" s="38">
        <f t="shared" si="136"/>
        <v>868.4559008177381</v>
      </c>
      <c r="AY145" s="38">
        <f t="shared" si="136"/>
        <v>835.49803803852137</v>
      </c>
      <c r="AZ145" s="38">
        <f t="shared" si="136"/>
        <v>802.54017525930431</v>
      </c>
      <c r="BA145" s="38">
        <f t="shared" si="136"/>
        <v>769.58231248008781</v>
      </c>
      <c r="BB145" s="38">
        <f t="shared" si="136"/>
        <v>736.62444970087085</v>
      </c>
      <c r="BC145" s="38">
        <f t="shared" si="136"/>
        <v>703.6665869216539</v>
      </c>
      <c r="BD145" s="38">
        <f t="shared" si="136"/>
        <v>670.70872414243684</v>
      </c>
      <c r="BE145" s="38">
        <f t="shared" si="136"/>
        <v>637.75086136322011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7">AG145*(1+$D$67)</f>
        <v>1416.4571483050111</v>
      </c>
      <c r="AI146" s="38">
        <f t="shared" si="137"/>
        <v>1375.8098941412911</v>
      </c>
      <c r="AJ146" s="38">
        <f t="shared" si="137"/>
        <v>1343.3236152842881</v>
      </c>
      <c r="AK146" s="38">
        <f t="shared" si="137"/>
        <v>1310.8373364272866</v>
      </c>
      <c r="AL146" s="38">
        <f t="shared" si="137"/>
        <v>1278.3510575702842</v>
      </c>
      <c r="AM146" s="38">
        <f t="shared" si="137"/>
        <v>1245.8647787132816</v>
      </c>
      <c r="AN146" s="38">
        <f t="shared" si="137"/>
        <v>1213.3784998562789</v>
      </c>
      <c r="AO146" s="38">
        <f t="shared" si="137"/>
        <v>1180.892220999277</v>
      </c>
      <c r="AP146" s="38">
        <f t="shared" si="137"/>
        <v>1148.4059421422744</v>
      </c>
      <c r="AQ146" s="38">
        <f t="shared" si="137"/>
        <v>1115.919663285272</v>
      </c>
      <c r="AR146" s="38">
        <f t="shared" si="137"/>
        <v>1083.4333844282701</v>
      </c>
      <c r="AS146" s="38">
        <f t="shared" si="137"/>
        <v>1050.9471055712668</v>
      </c>
      <c r="AT146" s="38">
        <f t="shared" si="137"/>
        <v>1018.4608267142647</v>
      </c>
      <c r="AU146" s="38">
        <f t="shared" si="137"/>
        <v>985.97454785726268</v>
      </c>
      <c r="AV146" s="38">
        <f t="shared" si="137"/>
        <v>953.48826900026017</v>
      </c>
      <c r="AW146" s="38">
        <f t="shared" si="137"/>
        <v>921.0019901432579</v>
      </c>
      <c r="AX146" s="38">
        <f t="shared" si="137"/>
        <v>888.51571128625562</v>
      </c>
      <c r="AY146" s="38">
        <f t="shared" si="137"/>
        <v>856.02943242925289</v>
      </c>
      <c r="AZ146" s="38">
        <f t="shared" si="137"/>
        <v>823.54315357225073</v>
      </c>
      <c r="BA146" s="38">
        <f t="shared" si="137"/>
        <v>791.05687471524823</v>
      </c>
      <c r="BB146" s="38">
        <f t="shared" si="137"/>
        <v>758.57059585824618</v>
      </c>
      <c r="BC146" s="38">
        <f t="shared" si="137"/>
        <v>726.08431700124379</v>
      </c>
      <c r="BD146" s="38">
        <f t="shared" si="137"/>
        <v>693.59803814424129</v>
      </c>
      <c r="BE146" s="38">
        <f t="shared" si="137"/>
        <v>661.11175928723878</v>
      </c>
      <c r="BF146" s="38">
        <f t="shared" si="137"/>
        <v>628.62548043023662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8">AG146*(1+$D$68)</f>
        <v>1452.3435485527766</v>
      </c>
      <c r="AI147" s="38">
        <f t="shared" si="138"/>
        <v>1396.1894986057198</v>
      </c>
      <c r="AJ147" s="38">
        <f t="shared" si="138"/>
        <v>1356.1238535006389</v>
      </c>
      <c r="AK147" s="38">
        <f t="shared" si="138"/>
        <v>1324.1024108165445</v>
      </c>
      <c r="AL147" s="38">
        <f t="shared" si="138"/>
        <v>1292.0809681324517</v>
      </c>
      <c r="AM147" s="38">
        <f t="shared" si="138"/>
        <v>1260.059525448358</v>
      </c>
      <c r="AN147" s="38">
        <f t="shared" si="138"/>
        <v>1228.0380827642641</v>
      </c>
      <c r="AO147" s="38">
        <f t="shared" si="138"/>
        <v>1196.0166400801702</v>
      </c>
      <c r="AP147" s="38">
        <f t="shared" si="138"/>
        <v>1163.9951973960769</v>
      </c>
      <c r="AQ147" s="38">
        <f t="shared" si="138"/>
        <v>1131.973754711983</v>
      </c>
      <c r="AR147" s="38">
        <f t="shared" si="138"/>
        <v>1099.9523120278891</v>
      </c>
      <c r="AS147" s="38">
        <f t="shared" si="138"/>
        <v>1067.9308693437958</v>
      </c>
      <c r="AT147" s="38">
        <f t="shared" si="138"/>
        <v>1035.9094266597012</v>
      </c>
      <c r="AU147" s="38">
        <f t="shared" si="138"/>
        <v>1003.8879839756079</v>
      </c>
      <c r="AV147" s="38">
        <f t="shared" si="138"/>
        <v>971.86654129151452</v>
      </c>
      <c r="AW147" s="38">
        <f t="shared" si="138"/>
        <v>939.8450986074206</v>
      </c>
      <c r="AX147" s="38">
        <f t="shared" si="138"/>
        <v>907.82365592332701</v>
      </c>
      <c r="AY147" s="38">
        <f t="shared" si="138"/>
        <v>875.80221323923342</v>
      </c>
      <c r="AZ147" s="38">
        <f t="shared" si="138"/>
        <v>843.78077055513938</v>
      </c>
      <c r="BA147" s="38">
        <f t="shared" si="138"/>
        <v>811.7593278710458</v>
      </c>
      <c r="BB147" s="38">
        <f t="shared" si="138"/>
        <v>779.73788518695198</v>
      </c>
      <c r="BC147" s="38">
        <f t="shared" si="138"/>
        <v>747.71644250285863</v>
      </c>
      <c r="BD147" s="38">
        <f t="shared" si="138"/>
        <v>715.69499981876493</v>
      </c>
      <c r="BE147" s="38">
        <f t="shared" si="138"/>
        <v>683.673557134671</v>
      </c>
      <c r="BF147" s="38">
        <f t="shared" si="138"/>
        <v>651.65211445057719</v>
      </c>
      <c r="BG147" s="38">
        <f t="shared" si="138"/>
        <v>619.63067176648372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9">AG147*(1+$D$69)</f>
        <v>1494.8420707085959</v>
      </c>
      <c r="AI148" s="38">
        <f t="shared" si="139"/>
        <v>1431.5624113893143</v>
      </c>
      <c r="AJ148" s="38">
        <f t="shared" si="139"/>
        <v>1376.2118524725972</v>
      </c>
      <c r="AK148" s="38">
        <f t="shared" si="139"/>
        <v>1336.7194943610109</v>
      </c>
      <c r="AL148" s="38">
        <f t="shared" si="139"/>
        <v>1305.1562366519888</v>
      </c>
      <c r="AM148" s="38">
        <f t="shared" si="139"/>
        <v>1273.5929789429683</v>
      </c>
      <c r="AN148" s="38">
        <f t="shared" si="139"/>
        <v>1242.0297212339472</v>
      </c>
      <c r="AO148" s="38">
        <f t="shared" si="139"/>
        <v>1210.4664635249255</v>
      </c>
      <c r="AP148" s="38">
        <f t="shared" si="139"/>
        <v>1178.9032058159039</v>
      </c>
      <c r="AQ148" s="38">
        <f t="shared" si="139"/>
        <v>1147.339948106883</v>
      </c>
      <c r="AR148" s="38">
        <f t="shared" si="139"/>
        <v>1115.7766903978613</v>
      </c>
      <c r="AS148" s="38">
        <f t="shared" si="139"/>
        <v>1084.2134326888397</v>
      </c>
      <c r="AT148" s="38">
        <f t="shared" si="139"/>
        <v>1052.6501749798188</v>
      </c>
      <c r="AU148" s="38">
        <f t="shared" si="139"/>
        <v>1021.0869172707964</v>
      </c>
      <c r="AV148" s="38">
        <f t="shared" si="139"/>
        <v>989.52365956177539</v>
      </c>
      <c r="AW148" s="38">
        <f t="shared" si="139"/>
        <v>957.96040185275444</v>
      </c>
      <c r="AX148" s="38">
        <f t="shared" si="139"/>
        <v>926.39714414373282</v>
      </c>
      <c r="AY148" s="38">
        <f t="shared" si="139"/>
        <v>894.83388643471153</v>
      </c>
      <c r="AZ148" s="38">
        <f t="shared" si="139"/>
        <v>863.27062872569024</v>
      </c>
      <c r="BA148" s="38">
        <f t="shared" si="139"/>
        <v>831.7073710166685</v>
      </c>
      <c r="BB148" s="38">
        <f t="shared" si="139"/>
        <v>800.14411330764722</v>
      </c>
      <c r="BC148" s="38">
        <f t="shared" si="139"/>
        <v>768.58085559862582</v>
      </c>
      <c r="BD148" s="38">
        <f t="shared" si="139"/>
        <v>737.01759788960476</v>
      </c>
      <c r="BE148" s="38">
        <f t="shared" si="139"/>
        <v>705.45434018058336</v>
      </c>
      <c r="BF148" s="38">
        <f t="shared" si="139"/>
        <v>673.89108247156173</v>
      </c>
      <c r="BG148" s="38">
        <f t="shared" si="139"/>
        <v>642.32782476254022</v>
      </c>
      <c r="BH148" s="38">
        <f t="shared" si="139"/>
        <v>610.7645670535190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40">AG148*(1+$D$70)</f>
        <v>1546.24790585613</v>
      </c>
      <c r="AI149" s="38">
        <f t="shared" si="140"/>
        <v>1473.4528352621587</v>
      </c>
      <c r="AJ149" s="38">
        <f t="shared" si="140"/>
        <v>1411.0786251262207</v>
      </c>
      <c r="AK149" s="38">
        <f t="shared" si="140"/>
        <v>1356.5200603338062</v>
      </c>
      <c r="AL149" s="38">
        <f t="shared" si="140"/>
        <v>1317.5927862284409</v>
      </c>
      <c r="AM149" s="38">
        <f t="shared" si="140"/>
        <v>1286.4811574665989</v>
      </c>
      <c r="AN149" s="38">
        <f t="shared" si="140"/>
        <v>1255.3695287047587</v>
      </c>
      <c r="AO149" s="38">
        <f t="shared" si="140"/>
        <v>1224.2578999429177</v>
      </c>
      <c r="AP149" s="38">
        <f t="shared" si="140"/>
        <v>1193.1462711810764</v>
      </c>
      <c r="AQ149" s="38">
        <f t="shared" si="140"/>
        <v>1162.0346424192351</v>
      </c>
      <c r="AR149" s="38">
        <f t="shared" si="140"/>
        <v>1130.9230136573942</v>
      </c>
      <c r="AS149" s="38">
        <f t="shared" si="140"/>
        <v>1099.8113848955529</v>
      </c>
      <c r="AT149" s="38">
        <f t="shared" si="140"/>
        <v>1068.6997561337114</v>
      </c>
      <c r="AU149" s="38">
        <f t="shared" si="140"/>
        <v>1037.5881273718708</v>
      </c>
      <c r="AV149" s="38">
        <f t="shared" si="140"/>
        <v>1006.4764986100287</v>
      </c>
      <c r="AW149" s="38">
        <f t="shared" si="140"/>
        <v>975.36486984818782</v>
      </c>
      <c r="AX149" s="38">
        <f t="shared" si="140"/>
        <v>944.25324108634709</v>
      </c>
      <c r="AY149" s="38">
        <f t="shared" si="140"/>
        <v>913.14161232450567</v>
      </c>
      <c r="AZ149" s="38">
        <f t="shared" si="140"/>
        <v>882.0299835626646</v>
      </c>
      <c r="BA149" s="38">
        <f t="shared" si="140"/>
        <v>850.91835480082352</v>
      </c>
      <c r="BB149" s="38">
        <f t="shared" si="140"/>
        <v>819.80672603898199</v>
      </c>
      <c r="BC149" s="38">
        <f t="shared" si="140"/>
        <v>788.69509727714092</v>
      </c>
      <c r="BD149" s="38">
        <f t="shared" si="140"/>
        <v>757.58346851529973</v>
      </c>
      <c r="BE149" s="38">
        <f t="shared" si="140"/>
        <v>726.47183975345899</v>
      </c>
      <c r="BF149" s="38">
        <f t="shared" si="140"/>
        <v>695.36021099161781</v>
      </c>
      <c r="BG149" s="38">
        <f t="shared" si="140"/>
        <v>664.24858222977639</v>
      </c>
      <c r="BH149" s="38">
        <f t="shared" si="140"/>
        <v>633.13695346793509</v>
      </c>
      <c r="BI149" s="38">
        <f t="shared" si="140"/>
        <v>602.02532470609412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41">AG149*(1+$D$71)</f>
        <v>1623.2679259636668</v>
      </c>
      <c r="AI150" s="38">
        <f t="shared" si="141"/>
        <v>1524.1231201245914</v>
      </c>
      <c r="AJ150" s="38">
        <f t="shared" si="141"/>
        <v>1452.3696518073987</v>
      </c>
      <c r="AK150" s="38">
        <f t="shared" si="141"/>
        <v>1390.8879350609132</v>
      </c>
      <c r="AL150" s="38">
        <f t="shared" si="141"/>
        <v>1337.1100319924569</v>
      </c>
      <c r="AM150" s="38">
        <f t="shared" si="141"/>
        <v>1298.7397562800611</v>
      </c>
      <c r="AN150" s="38">
        <f t="shared" si="141"/>
        <v>1268.0732942456939</v>
      </c>
      <c r="AO150" s="38">
        <f t="shared" si="141"/>
        <v>1237.4068322113287</v>
      </c>
      <c r="AP150" s="38">
        <f t="shared" si="141"/>
        <v>1206.7403701769624</v>
      </c>
      <c r="AQ150" s="38">
        <f t="shared" si="141"/>
        <v>1176.0739081425961</v>
      </c>
      <c r="AR150" s="38">
        <f t="shared" si="141"/>
        <v>1145.4074461082298</v>
      </c>
      <c r="AS150" s="38">
        <f t="shared" si="141"/>
        <v>1114.7409840738637</v>
      </c>
      <c r="AT150" s="38">
        <f t="shared" si="141"/>
        <v>1084.0745220394974</v>
      </c>
      <c r="AU150" s="38">
        <f t="shared" si="141"/>
        <v>1053.4080600051309</v>
      </c>
      <c r="AV150" s="38">
        <f t="shared" si="141"/>
        <v>1022.7415979707652</v>
      </c>
      <c r="AW150" s="38">
        <f t="shared" si="141"/>
        <v>992.07513593639794</v>
      </c>
      <c r="AX150" s="38">
        <f t="shared" si="141"/>
        <v>961.40867390203198</v>
      </c>
      <c r="AY150" s="38">
        <f t="shared" si="141"/>
        <v>930.74221186766613</v>
      </c>
      <c r="AZ150" s="38">
        <f t="shared" si="141"/>
        <v>900.07574983329971</v>
      </c>
      <c r="BA150" s="38">
        <f t="shared" si="141"/>
        <v>869.40928779893352</v>
      </c>
      <c r="BB150" s="38">
        <f t="shared" si="141"/>
        <v>838.74282576456733</v>
      </c>
      <c r="BC150" s="38">
        <f t="shared" si="141"/>
        <v>808.07636373020068</v>
      </c>
      <c r="BD150" s="38">
        <f t="shared" si="141"/>
        <v>777.40990169583461</v>
      </c>
      <c r="BE150" s="38">
        <f t="shared" si="141"/>
        <v>746.7434396614683</v>
      </c>
      <c r="BF150" s="38">
        <f t="shared" si="141"/>
        <v>716.07697762710245</v>
      </c>
      <c r="BG150" s="38">
        <f t="shared" si="141"/>
        <v>685.41051559273615</v>
      </c>
      <c r="BH150" s="38">
        <f>BG149*(1+$D$71)</f>
        <v>654.74405355836973</v>
      </c>
      <c r="BI150" s="38">
        <f t="shared" si="141"/>
        <v>624.07759152400331</v>
      </c>
      <c r="BJ150" s="38">
        <f t="shared" si="141"/>
        <v>593.41112948963723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2">AH150*(1+$D$72)</f>
        <v>1600.0410844521566</v>
      </c>
      <c r="AJ151" s="38">
        <f t="shared" si="142"/>
        <v>1502.3149111475389</v>
      </c>
      <c r="AK151" s="38">
        <f t="shared" si="142"/>
        <v>1431.5881411404941</v>
      </c>
      <c r="AL151" s="38">
        <f t="shared" si="142"/>
        <v>1370.9861473700407</v>
      </c>
      <c r="AM151" s="38">
        <f t="shared" si="142"/>
        <v>1317.9777357770295</v>
      </c>
      <c r="AN151" s="38">
        <f t="shared" si="142"/>
        <v>1280.1564885389046</v>
      </c>
      <c r="AO151" s="38">
        <f t="shared" si="142"/>
        <v>1249.9288234782214</v>
      </c>
      <c r="AP151" s="38">
        <f t="shared" si="142"/>
        <v>1219.70115841754</v>
      </c>
      <c r="AQ151" s="38">
        <f t="shared" si="142"/>
        <v>1189.4734933568577</v>
      </c>
      <c r="AR151" s="38">
        <f t="shared" si="142"/>
        <v>1159.2458282961752</v>
      </c>
      <c r="AS151" s="38">
        <f t="shared" si="142"/>
        <v>1129.0181632354927</v>
      </c>
      <c r="AT151" s="38">
        <f t="shared" si="142"/>
        <v>1098.7904981748106</v>
      </c>
      <c r="AU151" s="38">
        <f t="shared" si="142"/>
        <v>1068.5628331141281</v>
      </c>
      <c r="AV151" s="38">
        <f t="shared" si="142"/>
        <v>1038.3351680534456</v>
      </c>
      <c r="AW151" s="38">
        <f t="shared" si="142"/>
        <v>1008.1075029927637</v>
      </c>
      <c r="AX151" s="38">
        <f t="shared" si="142"/>
        <v>977.87983793208036</v>
      </c>
      <c r="AY151" s="38">
        <f t="shared" si="142"/>
        <v>947.65217287139831</v>
      </c>
      <c r="AZ151" s="38">
        <f t="shared" si="142"/>
        <v>917.42450781071636</v>
      </c>
      <c r="BA151" s="38">
        <f t="shared" si="142"/>
        <v>887.19684275003374</v>
      </c>
      <c r="BB151" s="38">
        <f t="shared" si="142"/>
        <v>856.96917768935145</v>
      </c>
      <c r="BC151" s="38">
        <f t="shared" si="142"/>
        <v>826.74151262866917</v>
      </c>
      <c r="BD151" s="38">
        <f t="shared" si="142"/>
        <v>796.51384756798643</v>
      </c>
      <c r="BE151" s="38">
        <f t="shared" si="142"/>
        <v>766.28618250730426</v>
      </c>
      <c r="BF151" s="38">
        <f t="shared" si="142"/>
        <v>736.05851744662175</v>
      </c>
      <c r="BG151" s="38">
        <f t="shared" si="142"/>
        <v>705.83085238593981</v>
      </c>
      <c r="BH151" s="38">
        <f t="shared" si="142"/>
        <v>675.60318732525741</v>
      </c>
      <c r="BI151" s="38">
        <f t="shared" si="142"/>
        <v>645.3755222645749</v>
      </c>
      <c r="BJ151" s="38">
        <f t="shared" si="142"/>
        <v>615.14785720389239</v>
      </c>
      <c r="BK151" s="38">
        <f t="shared" si="142"/>
        <v>584.920192143210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3">AI151*(1+$D$73)</f>
        <v>1577.146588672347</v>
      </c>
      <c r="AK152" s="38">
        <f t="shared" si="143"/>
        <v>1480.8187491255562</v>
      </c>
      <c r="AL152" s="38">
        <f t="shared" si="143"/>
        <v>1411.103986718304</v>
      </c>
      <c r="AM152" s="38">
        <f t="shared" si="143"/>
        <v>1351.3691282383802</v>
      </c>
      <c r="AN152" s="38">
        <f t="shared" si="143"/>
        <v>1299.1191977039514</v>
      </c>
      <c r="AO152" s="38">
        <f t="shared" si="143"/>
        <v>1261.8391230605146</v>
      </c>
      <c r="AP152" s="38">
        <f t="shared" si="143"/>
        <v>1232.043976362572</v>
      </c>
      <c r="AQ152" s="38">
        <f t="shared" si="143"/>
        <v>1202.2488296646316</v>
      </c>
      <c r="AR152" s="38">
        <f t="shared" si="143"/>
        <v>1172.4536829666902</v>
      </c>
      <c r="AS152" s="38">
        <f t="shared" si="143"/>
        <v>1142.6585362687483</v>
      </c>
      <c r="AT152" s="38">
        <f t="shared" si="143"/>
        <v>1112.8633895708067</v>
      </c>
      <c r="AU152" s="38">
        <f t="shared" si="143"/>
        <v>1083.0682428728655</v>
      </c>
      <c r="AV152" s="38">
        <f t="shared" si="143"/>
        <v>1053.2730961749237</v>
      </c>
      <c r="AW152" s="38">
        <f t="shared" si="143"/>
        <v>1023.4779494769821</v>
      </c>
      <c r="AX152" s="38">
        <f t="shared" si="143"/>
        <v>993.68280277904091</v>
      </c>
      <c r="AY152" s="38">
        <f t="shared" si="143"/>
        <v>963.8876560810985</v>
      </c>
      <c r="AZ152" s="38">
        <f t="shared" si="143"/>
        <v>934.09250938315722</v>
      </c>
      <c r="BA152" s="38">
        <f t="shared" si="143"/>
        <v>904.29736268521606</v>
      </c>
      <c r="BB152" s="38">
        <f t="shared" si="143"/>
        <v>874.50221598727433</v>
      </c>
      <c r="BC152" s="38">
        <f t="shared" si="143"/>
        <v>844.70706928933282</v>
      </c>
      <c r="BD152" s="38">
        <f t="shared" si="143"/>
        <v>814.91192259139132</v>
      </c>
      <c r="BE152" s="38">
        <f t="shared" si="143"/>
        <v>785.11677589344947</v>
      </c>
      <c r="BF152" s="38">
        <f t="shared" si="143"/>
        <v>755.32162919550808</v>
      </c>
      <c r="BG152" s="38">
        <f t="shared" si="143"/>
        <v>725.52648249756635</v>
      </c>
      <c r="BH152" s="38">
        <f t="shared" si="143"/>
        <v>695.7313357996253</v>
      </c>
      <c r="BI152" s="38">
        <f t="shared" si="143"/>
        <v>665.93618910168368</v>
      </c>
      <c r="BJ152" s="38">
        <f t="shared" si="143"/>
        <v>636.14104240374195</v>
      </c>
      <c r="BK152" s="38">
        <f t="shared" si="143"/>
        <v>606.34589570580033</v>
      </c>
      <c r="BL152" s="38">
        <f t="shared" si="143"/>
        <v>576.550749007858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4">AJ152*(1+$D$74)</f>
        <v>1554.5796831913774</v>
      </c>
      <c r="AL153" s="38">
        <f t="shared" si="144"/>
        <v>1459.6301690747346</v>
      </c>
      <c r="AM153" s="38">
        <f t="shared" si="144"/>
        <v>1390.9129337617755</v>
      </c>
      <c r="AN153" s="38">
        <f t="shared" si="144"/>
        <v>1332.0328030001995</v>
      </c>
      <c r="AO153" s="38">
        <f t="shared" si="144"/>
        <v>1280.5305006521589</v>
      </c>
      <c r="AP153" s="38">
        <f t="shared" si="144"/>
        <v>1243.783855131192</v>
      </c>
      <c r="AQ153" s="38">
        <f t="shared" si="144"/>
        <v>1214.4150380237602</v>
      </c>
      <c r="AR153" s="38">
        <f t="shared" si="144"/>
        <v>1185.0462209163304</v>
      </c>
      <c r="AS153" s="38">
        <f t="shared" si="144"/>
        <v>1155.6774038088997</v>
      </c>
      <c r="AT153" s="38">
        <f t="shared" si="144"/>
        <v>1126.3085867014686</v>
      </c>
      <c r="AU153" s="38">
        <f t="shared" si="144"/>
        <v>1096.9397695940379</v>
      </c>
      <c r="AV153" s="38">
        <f t="shared" si="144"/>
        <v>1067.5709524866074</v>
      </c>
      <c r="AW153" s="38">
        <f t="shared" si="144"/>
        <v>1038.2021353791763</v>
      </c>
      <c r="AX153" s="38">
        <f t="shared" si="144"/>
        <v>1008.8333182717454</v>
      </c>
      <c r="AY153" s="38">
        <f t="shared" si="144"/>
        <v>979.46450116431492</v>
      </c>
      <c r="AZ153" s="38">
        <f t="shared" si="144"/>
        <v>950.09568405688321</v>
      </c>
      <c r="BA153" s="38">
        <f t="shared" si="144"/>
        <v>920.72686694945264</v>
      </c>
      <c r="BB153" s="38">
        <f t="shared" si="144"/>
        <v>891.35804984202218</v>
      </c>
      <c r="BC153" s="38">
        <f t="shared" si="144"/>
        <v>861.98923273459127</v>
      </c>
      <c r="BD153" s="38">
        <f t="shared" si="144"/>
        <v>832.62041562716047</v>
      </c>
      <c r="BE153" s="38">
        <f t="shared" si="144"/>
        <v>803.25159851972967</v>
      </c>
      <c r="BF153" s="38">
        <f t="shared" si="144"/>
        <v>773.88278141229853</v>
      </c>
      <c r="BG153" s="38">
        <f t="shared" si="144"/>
        <v>744.51396430486795</v>
      </c>
      <c r="BH153" s="38">
        <f t="shared" si="144"/>
        <v>715.14514719743693</v>
      </c>
      <c r="BI153" s="38">
        <f>BH152*(1+$D$74)</f>
        <v>685.77633009000658</v>
      </c>
      <c r="BJ153" s="38">
        <f t="shared" si="144"/>
        <v>656.40751298257567</v>
      </c>
      <c r="BK153" s="38">
        <f t="shared" si="144"/>
        <v>627.03869587514464</v>
      </c>
      <c r="BL153" s="38">
        <f t="shared" si="144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5">F167</f>
        <v>7.6766663302553955</v>
      </c>
      <c r="H167" s="76">
        <f t="shared" si="145"/>
        <v>7.6766663302553955</v>
      </c>
      <c r="I167" s="76">
        <f t="shared" si="145"/>
        <v>7.6766663302553955</v>
      </c>
      <c r="J167" s="76">
        <f t="shared" si="145"/>
        <v>7.6766663302553955</v>
      </c>
      <c r="K167" s="76">
        <f t="shared" si="145"/>
        <v>7.6766663302553955</v>
      </c>
      <c r="L167" s="76">
        <f t="shared" si="145"/>
        <v>7.6766663302553955</v>
      </c>
      <c r="M167" s="76">
        <f t="shared" si="145"/>
        <v>7.6766663302553955</v>
      </c>
      <c r="N167" s="76">
        <f t="shared" si="145"/>
        <v>7.6766663302553955</v>
      </c>
      <c r="O167" s="76">
        <f t="shared" si="145"/>
        <v>7.6766663302553955</v>
      </c>
      <c r="P167" s="76">
        <f t="shared" si="145"/>
        <v>7.6766663302553955</v>
      </c>
      <c r="Q167" s="76">
        <f t="shared" si="145"/>
        <v>7.6766663302553955</v>
      </c>
      <c r="R167" s="76">
        <f t="shared" si="145"/>
        <v>7.6766663302553955</v>
      </c>
      <c r="S167" s="76">
        <f t="shared" si="145"/>
        <v>7.6766663302553955</v>
      </c>
      <c r="T167" s="76">
        <f t="shared" si="145"/>
        <v>7.6766663302553955</v>
      </c>
      <c r="U167" s="76">
        <f t="shared" si="145"/>
        <v>7.6766663302553955</v>
      </c>
      <c r="V167" s="76">
        <f t="shared" si="145"/>
        <v>7.6766663302553955</v>
      </c>
      <c r="W167" s="76">
        <f>V167</f>
        <v>7.6766663302553955</v>
      </c>
      <c r="X167" s="76">
        <f t="shared" ref="X167:AM170" si="146">W167</f>
        <v>7.6766663302553955</v>
      </c>
      <c r="Y167" s="76">
        <f t="shared" si="146"/>
        <v>7.6766663302553955</v>
      </c>
      <c r="Z167" s="76">
        <f t="shared" si="146"/>
        <v>7.6766663302553955</v>
      </c>
      <c r="AA167" s="76">
        <f t="shared" si="146"/>
        <v>7.6766663302553955</v>
      </c>
      <c r="AB167" s="76">
        <f t="shared" si="146"/>
        <v>7.6766663302553955</v>
      </c>
      <c r="AC167" s="76">
        <f t="shared" si="146"/>
        <v>7.6766663302553955</v>
      </c>
      <c r="AD167" s="76">
        <f t="shared" si="146"/>
        <v>7.6766663302553955</v>
      </c>
      <c r="AE167" s="76">
        <f t="shared" si="146"/>
        <v>7.6766663302553955</v>
      </c>
      <c r="AF167" s="76">
        <f t="shared" si="146"/>
        <v>7.6766663302553955</v>
      </c>
      <c r="AG167" s="76">
        <f t="shared" si="146"/>
        <v>7.6766663302553955</v>
      </c>
      <c r="AH167" s="76">
        <f t="shared" si="146"/>
        <v>7.6766663302553955</v>
      </c>
      <c r="AI167" s="76">
        <f t="shared" si="146"/>
        <v>7.6766663302553955</v>
      </c>
      <c r="AJ167" s="76">
        <f t="shared" si="146"/>
        <v>7.6766663302553955</v>
      </c>
      <c r="AK167" s="76">
        <f t="shared" si="146"/>
        <v>7.6766663302553955</v>
      </c>
      <c r="AL167" s="76">
        <f t="shared" si="146"/>
        <v>7.6766663302553955</v>
      </c>
      <c r="AM167" s="76">
        <f t="shared" si="146"/>
        <v>7.6766663302553955</v>
      </c>
      <c r="AN167" s="76">
        <f t="shared" ref="AN167:BC170" si="147">AM167</f>
        <v>7.6766663302553955</v>
      </c>
      <c r="AO167" s="76">
        <f t="shared" si="147"/>
        <v>7.6766663302553955</v>
      </c>
      <c r="AP167" s="76">
        <f t="shared" si="147"/>
        <v>7.6766663302553955</v>
      </c>
      <c r="AQ167" s="76">
        <f t="shared" si="147"/>
        <v>7.6766663302553955</v>
      </c>
      <c r="AR167" s="76">
        <f t="shared" si="147"/>
        <v>7.6766663302553955</v>
      </c>
      <c r="AS167" s="76">
        <f t="shared" si="147"/>
        <v>7.6766663302553955</v>
      </c>
      <c r="AT167" s="76">
        <f t="shared" si="147"/>
        <v>7.6766663302553955</v>
      </c>
      <c r="AU167" s="76">
        <f t="shared" si="147"/>
        <v>7.6766663302553955</v>
      </c>
      <c r="AV167" s="76">
        <f t="shared" si="147"/>
        <v>7.6766663302553955</v>
      </c>
      <c r="AW167" s="76">
        <f t="shared" si="147"/>
        <v>7.6766663302553955</v>
      </c>
      <c r="AX167" s="76">
        <f t="shared" si="147"/>
        <v>7.6766663302553955</v>
      </c>
      <c r="AY167" s="76">
        <f t="shared" si="147"/>
        <v>7.6766663302553955</v>
      </c>
      <c r="AZ167" s="76">
        <f t="shared" si="147"/>
        <v>7.6766663302553955</v>
      </c>
      <c r="BA167" s="76">
        <f t="shared" si="147"/>
        <v>7.6766663302553955</v>
      </c>
      <c r="BB167" s="76">
        <f t="shared" si="147"/>
        <v>7.6766663302553955</v>
      </c>
      <c r="BC167" s="76">
        <f t="shared" si="147"/>
        <v>7.6766663302553955</v>
      </c>
      <c r="BD167" s="76">
        <f t="shared" ref="BC167:BH170" si="148">BC167</f>
        <v>7.6766663302553955</v>
      </c>
      <c r="BE167" s="76">
        <f t="shared" si="148"/>
        <v>7.6766663302553955</v>
      </c>
      <c r="BF167" s="76">
        <f t="shared" si="148"/>
        <v>7.6766663302553955</v>
      </c>
      <c r="BG167" s="76">
        <f t="shared" si="148"/>
        <v>7.6766663302553955</v>
      </c>
      <c r="BH167" s="76">
        <f t="shared" si="148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9">E168</f>
        <v>6.6531108195546764</v>
      </c>
      <c r="G168" s="76">
        <f t="shared" si="149"/>
        <v>6.6531108195546764</v>
      </c>
      <c r="H168" s="76">
        <f t="shared" si="149"/>
        <v>6.6531108195546764</v>
      </c>
      <c r="I168" s="76">
        <f t="shared" si="149"/>
        <v>6.6531108195546764</v>
      </c>
      <c r="J168" s="76">
        <f t="shared" si="149"/>
        <v>6.6531108195546764</v>
      </c>
      <c r="K168" s="76">
        <f t="shared" si="149"/>
        <v>6.6531108195546764</v>
      </c>
      <c r="L168" s="76">
        <f t="shared" si="149"/>
        <v>6.6531108195546764</v>
      </c>
      <c r="M168" s="76">
        <f t="shared" si="149"/>
        <v>6.6531108195546764</v>
      </c>
      <c r="N168" s="76">
        <f t="shared" si="149"/>
        <v>6.6531108195546764</v>
      </c>
      <c r="O168" s="76">
        <f t="shared" si="149"/>
        <v>6.6531108195546764</v>
      </c>
      <c r="P168" s="76">
        <f t="shared" si="149"/>
        <v>6.6531108195546764</v>
      </c>
      <c r="Q168" s="76">
        <f t="shared" si="149"/>
        <v>6.6531108195546764</v>
      </c>
      <c r="R168" s="76">
        <f t="shared" si="149"/>
        <v>6.6531108195546764</v>
      </c>
      <c r="S168" s="76">
        <f t="shared" si="149"/>
        <v>6.6531108195546764</v>
      </c>
      <c r="T168" s="76">
        <f t="shared" si="149"/>
        <v>6.6531108195546764</v>
      </c>
      <c r="U168" s="76">
        <f t="shared" si="149"/>
        <v>6.6531108195546764</v>
      </c>
      <c r="V168" s="76">
        <f t="shared" si="145"/>
        <v>6.6531108195546764</v>
      </c>
      <c r="W168" s="76">
        <f t="shared" ref="V168:W170" si="150">V168</f>
        <v>6.6531108195546764</v>
      </c>
      <c r="X168" s="76">
        <f t="shared" si="146"/>
        <v>6.6531108195546764</v>
      </c>
      <c r="Y168" s="76">
        <f t="shared" si="146"/>
        <v>6.6531108195546764</v>
      </c>
      <c r="Z168" s="76">
        <f t="shared" si="146"/>
        <v>6.6531108195546764</v>
      </c>
      <c r="AA168" s="76">
        <f t="shared" si="146"/>
        <v>6.6531108195546764</v>
      </c>
      <c r="AB168" s="76">
        <f t="shared" si="146"/>
        <v>6.6531108195546764</v>
      </c>
      <c r="AC168" s="76">
        <f t="shared" si="146"/>
        <v>6.6531108195546764</v>
      </c>
      <c r="AD168" s="76">
        <f t="shared" si="146"/>
        <v>6.6531108195546764</v>
      </c>
      <c r="AE168" s="76">
        <f t="shared" si="146"/>
        <v>6.6531108195546764</v>
      </c>
      <c r="AF168" s="76">
        <f t="shared" si="146"/>
        <v>6.6531108195546764</v>
      </c>
      <c r="AG168" s="76">
        <f t="shared" si="146"/>
        <v>6.6531108195546764</v>
      </c>
      <c r="AH168" s="76">
        <f t="shared" si="146"/>
        <v>6.6531108195546764</v>
      </c>
      <c r="AI168" s="76">
        <f t="shared" si="146"/>
        <v>6.6531108195546764</v>
      </c>
      <c r="AJ168" s="76">
        <f t="shared" si="146"/>
        <v>6.6531108195546764</v>
      </c>
      <c r="AK168" s="76">
        <f t="shared" si="146"/>
        <v>6.6531108195546764</v>
      </c>
      <c r="AL168" s="76">
        <f t="shared" si="146"/>
        <v>6.6531108195546764</v>
      </c>
      <c r="AM168" s="76">
        <f t="shared" si="146"/>
        <v>6.6531108195546764</v>
      </c>
      <c r="AN168" s="76">
        <f t="shared" si="147"/>
        <v>6.6531108195546764</v>
      </c>
      <c r="AO168" s="76">
        <f t="shared" si="147"/>
        <v>6.6531108195546764</v>
      </c>
      <c r="AP168" s="76">
        <f t="shared" si="147"/>
        <v>6.6531108195546764</v>
      </c>
      <c r="AQ168" s="76">
        <f t="shared" si="147"/>
        <v>6.6531108195546764</v>
      </c>
      <c r="AR168" s="76">
        <f t="shared" si="147"/>
        <v>6.6531108195546764</v>
      </c>
      <c r="AS168" s="76">
        <f t="shared" si="147"/>
        <v>6.6531108195546764</v>
      </c>
      <c r="AT168" s="76">
        <f t="shared" si="147"/>
        <v>6.6531108195546764</v>
      </c>
      <c r="AU168" s="76">
        <f t="shared" si="147"/>
        <v>6.6531108195546764</v>
      </c>
      <c r="AV168" s="76">
        <f t="shared" si="147"/>
        <v>6.6531108195546764</v>
      </c>
      <c r="AW168" s="76">
        <f t="shared" si="147"/>
        <v>6.6531108195546764</v>
      </c>
      <c r="AX168" s="76">
        <f t="shared" si="147"/>
        <v>6.6531108195546764</v>
      </c>
      <c r="AY168" s="76">
        <f t="shared" si="147"/>
        <v>6.6531108195546764</v>
      </c>
      <c r="AZ168" s="76">
        <f t="shared" si="147"/>
        <v>6.6531108195546764</v>
      </c>
      <c r="BA168" s="76">
        <f t="shared" si="147"/>
        <v>6.6531108195546764</v>
      </c>
      <c r="BB168" s="76">
        <f t="shared" si="147"/>
        <v>6.6531108195546764</v>
      </c>
      <c r="BC168" s="76">
        <f t="shared" si="148"/>
        <v>6.6531108195546764</v>
      </c>
      <c r="BD168" s="76">
        <f t="shared" si="148"/>
        <v>6.6531108195546764</v>
      </c>
      <c r="BE168" s="76">
        <f t="shared" si="148"/>
        <v>6.6531108195546764</v>
      </c>
      <c r="BF168" s="76">
        <f t="shared" si="148"/>
        <v>6.6531108195546764</v>
      </c>
      <c r="BG168" s="76">
        <f t="shared" si="148"/>
        <v>6.6531108195546764</v>
      </c>
      <c r="BH168" s="76">
        <f t="shared" si="148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9"/>
        <v>5.6295553088539574</v>
      </c>
      <c r="G169" s="76">
        <f t="shared" si="149"/>
        <v>5.6295553088539574</v>
      </c>
      <c r="H169" s="76">
        <f t="shared" si="149"/>
        <v>5.6295553088539574</v>
      </c>
      <c r="I169" s="76">
        <f t="shared" si="149"/>
        <v>5.6295553088539574</v>
      </c>
      <c r="J169" s="76">
        <f t="shared" si="149"/>
        <v>5.6295553088539574</v>
      </c>
      <c r="K169" s="76">
        <f t="shared" si="149"/>
        <v>5.6295553088539574</v>
      </c>
      <c r="L169" s="76">
        <f t="shared" si="149"/>
        <v>5.6295553088539574</v>
      </c>
      <c r="M169" s="76">
        <f t="shared" si="149"/>
        <v>5.6295553088539574</v>
      </c>
      <c r="N169" s="76">
        <f t="shared" si="149"/>
        <v>5.6295553088539574</v>
      </c>
      <c r="O169" s="76">
        <f t="shared" si="149"/>
        <v>5.6295553088539574</v>
      </c>
      <c r="P169" s="76">
        <f t="shared" si="149"/>
        <v>5.6295553088539574</v>
      </c>
      <c r="Q169" s="76">
        <f t="shared" si="149"/>
        <v>5.6295553088539574</v>
      </c>
      <c r="R169" s="76">
        <f t="shared" si="149"/>
        <v>5.6295553088539574</v>
      </c>
      <c r="S169" s="76">
        <f t="shared" si="149"/>
        <v>5.6295553088539574</v>
      </c>
      <c r="T169" s="76">
        <f t="shared" si="149"/>
        <v>5.6295553088539574</v>
      </c>
      <c r="U169" s="76">
        <f t="shared" si="149"/>
        <v>5.6295553088539574</v>
      </c>
      <c r="V169" s="76">
        <f t="shared" si="150"/>
        <v>5.6295553088539574</v>
      </c>
      <c r="W169" s="76">
        <f t="shared" si="150"/>
        <v>5.6295553088539574</v>
      </c>
      <c r="X169" s="76">
        <f t="shared" si="146"/>
        <v>5.6295553088539574</v>
      </c>
      <c r="Y169" s="76">
        <f t="shared" si="146"/>
        <v>5.6295553088539574</v>
      </c>
      <c r="Z169" s="76">
        <f t="shared" si="146"/>
        <v>5.6295553088539574</v>
      </c>
      <c r="AA169" s="76">
        <f t="shared" si="146"/>
        <v>5.6295553088539574</v>
      </c>
      <c r="AB169" s="76">
        <f t="shared" si="146"/>
        <v>5.6295553088539574</v>
      </c>
      <c r="AC169" s="76">
        <f t="shared" si="146"/>
        <v>5.6295553088539574</v>
      </c>
      <c r="AD169" s="76">
        <f t="shared" si="146"/>
        <v>5.6295553088539574</v>
      </c>
      <c r="AE169" s="76">
        <f t="shared" si="146"/>
        <v>5.6295553088539574</v>
      </c>
      <c r="AF169" s="76">
        <f t="shared" si="146"/>
        <v>5.6295553088539574</v>
      </c>
      <c r="AG169" s="76">
        <f t="shared" si="146"/>
        <v>5.6295553088539574</v>
      </c>
      <c r="AH169" s="76">
        <f t="shared" si="146"/>
        <v>5.6295553088539574</v>
      </c>
      <c r="AI169" s="76">
        <f t="shared" si="146"/>
        <v>5.6295553088539574</v>
      </c>
      <c r="AJ169" s="76">
        <f t="shared" si="146"/>
        <v>5.6295553088539574</v>
      </c>
      <c r="AK169" s="76">
        <f t="shared" si="146"/>
        <v>5.6295553088539574</v>
      </c>
      <c r="AL169" s="76">
        <f t="shared" si="146"/>
        <v>5.6295553088539574</v>
      </c>
      <c r="AM169" s="76">
        <f t="shared" si="146"/>
        <v>5.6295553088539574</v>
      </c>
      <c r="AN169" s="76">
        <f t="shared" si="147"/>
        <v>5.6295553088539574</v>
      </c>
      <c r="AO169" s="76">
        <f t="shared" si="147"/>
        <v>5.6295553088539574</v>
      </c>
      <c r="AP169" s="76">
        <f t="shared" si="147"/>
        <v>5.6295553088539574</v>
      </c>
      <c r="AQ169" s="76">
        <f t="shared" si="147"/>
        <v>5.6295553088539574</v>
      </c>
      <c r="AR169" s="76">
        <f t="shared" si="147"/>
        <v>5.6295553088539574</v>
      </c>
      <c r="AS169" s="76">
        <f t="shared" si="147"/>
        <v>5.6295553088539574</v>
      </c>
      <c r="AT169" s="76">
        <f t="shared" si="147"/>
        <v>5.6295553088539574</v>
      </c>
      <c r="AU169" s="76">
        <f t="shared" si="147"/>
        <v>5.6295553088539574</v>
      </c>
      <c r="AV169" s="76">
        <f t="shared" si="147"/>
        <v>5.6295553088539574</v>
      </c>
      <c r="AW169" s="76">
        <f t="shared" si="147"/>
        <v>5.6295553088539574</v>
      </c>
      <c r="AX169" s="76">
        <f t="shared" si="147"/>
        <v>5.6295553088539574</v>
      </c>
      <c r="AY169" s="76">
        <f t="shared" si="147"/>
        <v>5.6295553088539574</v>
      </c>
      <c r="AZ169" s="76">
        <f t="shared" si="147"/>
        <v>5.6295553088539574</v>
      </c>
      <c r="BA169" s="76">
        <f t="shared" si="147"/>
        <v>5.6295553088539574</v>
      </c>
      <c r="BB169" s="76">
        <f t="shared" si="147"/>
        <v>5.6295553088539574</v>
      </c>
      <c r="BC169" s="76">
        <f t="shared" si="148"/>
        <v>5.6295553088539574</v>
      </c>
      <c r="BD169" s="76">
        <f t="shared" si="148"/>
        <v>5.6295553088539574</v>
      </c>
      <c r="BE169" s="76">
        <f t="shared" si="148"/>
        <v>5.6295553088539574</v>
      </c>
      <c r="BF169" s="76">
        <f t="shared" si="148"/>
        <v>5.6295553088539574</v>
      </c>
      <c r="BG169" s="76">
        <f t="shared" si="148"/>
        <v>5.6295553088539574</v>
      </c>
      <c r="BH169" s="76">
        <f t="shared" si="148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9"/>
        <v>2.5588887767517989</v>
      </c>
      <c r="G170" s="76">
        <f t="shared" si="149"/>
        <v>2.5588887767517989</v>
      </c>
      <c r="H170" s="76">
        <f t="shared" si="149"/>
        <v>2.5588887767517989</v>
      </c>
      <c r="I170" s="76">
        <f t="shared" si="149"/>
        <v>2.5588887767517989</v>
      </c>
      <c r="J170" s="76">
        <f t="shared" si="149"/>
        <v>2.5588887767517989</v>
      </c>
      <c r="K170" s="76">
        <f t="shared" si="149"/>
        <v>2.5588887767517989</v>
      </c>
      <c r="L170" s="76">
        <f t="shared" si="149"/>
        <v>2.5588887767517989</v>
      </c>
      <c r="M170" s="76">
        <f t="shared" si="149"/>
        <v>2.5588887767517989</v>
      </c>
      <c r="N170" s="76">
        <f t="shared" si="149"/>
        <v>2.5588887767517989</v>
      </c>
      <c r="O170" s="76">
        <f t="shared" si="149"/>
        <v>2.5588887767517989</v>
      </c>
      <c r="P170" s="76">
        <f t="shared" si="149"/>
        <v>2.5588887767517989</v>
      </c>
      <c r="Q170" s="76">
        <f t="shared" si="149"/>
        <v>2.5588887767517989</v>
      </c>
      <c r="R170" s="76">
        <f t="shared" si="149"/>
        <v>2.5588887767517989</v>
      </c>
      <c r="S170" s="76">
        <f t="shared" si="149"/>
        <v>2.5588887767517989</v>
      </c>
      <c r="T170" s="76">
        <f t="shared" si="149"/>
        <v>2.5588887767517989</v>
      </c>
      <c r="U170" s="76">
        <f t="shared" si="149"/>
        <v>2.5588887767517989</v>
      </c>
      <c r="V170" s="76">
        <f t="shared" si="150"/>
        <v>2.5588887767517989</v>
      </c>
      <c r="W170" s="76">
        <f t="shared" si="150"/>
        <v>2.5588887767517989</v>
      </c>
      <c r="X170" s="76">
        <f t="shared" si="146"/>
        <v>2.5588887767517989</v>
      </c>
      <c r="Y170" s="76">
        <f t="shared" si="146"/>
        <v>2.5588887767517989</v>
      </c>
      <c r="Z170" s="76">
        <f t="shared" si="146"/>
        <v>2.5588887767517989</v>
      </c>
      <c r="AA170" s="76">
        <f t="shared" si="146"/>
        <v>2.5588887767517989</v>
      </c>
      <c r="AB170" s="76">
        <f t="shared" si="146"/>
        <v>2.5588887767517989</v>
      </c>
      <c r="AC170" s="76">
        <f t="shared" si="146"/>
        <v>2.5588887767517989</v>
      </c>
      <c r="AD170" s="76">
        <f t="shared" si="146"/>
        <v>2.5588887767517989</v>
      </c>
      <c r="AE170" s="76">
        <f t="shared" si="146"/>
        <v>2.5588887767517989</v>
      </c>
      <c r="AF170" s="76">
        <f t="shared" si="146"/>
        <v>2.5588887767517989</v>
      </c>
      <c r="AG170" s="76">
        <f t="shared" si="146"/>
        <v>2.5588887767517989</v>
      </c>
      <c r="AH170" s="76">
        <f t="shared" si="146"/>
        <v>2.5588887767517989</v>
      </c>
      <c r="AI170" s="76">
        <f t="shared" si="146"/>
        <v>2.5588887767517989</v>
      </c>
      <c r="AJ170" s="76">
        <f t="shared" si="146"/>
        <v>2.5588887767517989</v>
      </c>
      <c r="AK170" s="76">
        <f t="shared" si="146"/>
        <v>2.5588887767517989</v>
      </c>
      <c r="AL170" s="76">
        <f t="shared" si="146"/>
        <v>2.5588887767517989</v>
      </c>
      <c r="AM170" s="76">
        <f t="shared" si="146"/>
        <v>2.5588887767517989</v>
      </c>
      <c r="AN170" s="76">
        <f t="shared" si="147"/>
        <v>2.5588887767517989</v>
      </c>
      <c r="AO170" s="76">
        <f t="shared" si="147"/>
        <v>2.5588887767517989</v>
      </c>
      <c r="AP170" s="76">
        <f t="shared" si="147"/>
        <v>2.5588887767517989</v>
      </c>
      <c r="AQ170" s="76">
        <f t="shared" si="147"/>
        <v>2.5588887767517989</v>
      </c>
      <c r="AR170" s="76">
        <f t="shared" si="147"/>
        <v>2.5588887767517989</v>
      </c>
      <c r="AS170" s="76">
        <f t="shared" si="147"/>
        <v>2.5588887767517989</v>
      </c>
      <c r="AT170" s="76">
        <f t="shared" si="147"/>
        <v>2.5588887767517989</v>
      </c>
      <c r="AU170" s="76">
        <f t="shared" si="147"/>
        <v>2.5588887767517989</v>
      </c>
      <c r="AV170" s="76">
        <f t="shared" si="147"/>
        <v>2.5588887767517989</v>
      </c>
      <c r="AW170" s="76">
        <f t="shared" si="147"/>
        <v>2.5588887767517989</v>
      </c>
      <c r="AX170" s="76">
        <f t="shared" si="147"/>
        <v>2.5588887767517989</v>
      </c>
      <c r="AY170" s="76">
        <f t="shared" si="147"/>
        <v>2.5588887767517989</v>
      </c>
      <c r="AZ170" s="76">
        <f t="shared" si="147"/>
        <v>2.5588887767517989</v>
      </c>
      <c r="BA170" s="76">
        <f t="shared" si="147"/>
        <v>2.5588887767517989</v>
      </c>
      <c r="BB170" s="76">
        <f t="shared" si="147"/>
        <v>2.5588887767517989</v>
      </c>
      <c r="BC170" s="76">
        <f t="shared" si="148"/>
        <v>2.5588887767517989</v>
      </c>
      <c r="BD170" s="76">
        <f t="shared" si="148"/>
        <v>2.5588887767517989</v>
      </c>
      <c r="BE170" s="76">
        <f t="shared" si="148"/>
        <v>2.5588887767517989</v>
      </c>
      <c r="BF170" s="76">
        <f t="shared" si="148"/>
        <v>2.5588887767517989</v>
      </c>
      <c r="BG170" s="76">
        <f t="shared" si="148"/>
        <v>2.5588887767517989</v>
      </c>
      <c r="BH170" s="76">
        <f t="shared" si="148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2">F175</f>
        <v>51.177775535035977</v>
      </c>
      <c r="H175" s="76">
        <f t="shared" si="152"/>
        <v>51.177775535035977</v>
      </c>
      <c r="I175" s="76">
        <f t="shared" si="152"/>
        <v>51.177775535035977</v>
      </c>
      <c r="J175" s="76">
        <f t="shared" si="152"/>
        <v>51.177775535035977</v>
      </c>
      <c r="K175" s="76">
        <f t="shared" si="152"/>
        <v>51.177775535035977</v>
      </c>
      <c r="L175" s="76">
        <f t="shared" si="152"/>
        <v>51.177775535035977</v>
      </c>
      <c r="M175" s="76">
        <f t="shared" si="152"/>
        <v>51.177775535035977</v>
      </c>
      <c r="N175" s="76">
        <f t="shared" si="152"/>
        <v>51.177775535035977</v>
      </c>
      <c r="O175" s="76">
        <f t="shared" si="152"/>
        <v>51.177775535035977</v>
      </c>
      <c r="P175" s="76">
        <f t="shared" si="152"/>
        <v>51.177775535035977</v>
      </c>
      <c r="Q175" s="76">
        <f t="shared" si="152"/>
        <v>51.177775535035977</v>
      </c>
      <c r="R175" s="76">
        <f t="shared" si="152"/>
        <v>51.177775535035977</v>
      </c>
      <c r="S175" s="76">
        <f t="shared" si="152"/>
        <v>51.177775535035977</v>
      </c>
      <c r="T175" s="76">
        <f t="shared" si="152"/>
        <v>51.177775535035977</v>
      </c>
      <c r="U175" s="76">
        <f t="shared" si="152"/>
        <v>51.177775535035977</v>
      </c>
      <c r="V175" s="76">
        <f t="shared" si="152"/>
        <v>51.177775535035977</v>
      </c>
      <c r="W175" s="76">
        <f t="shared" si="152"/>
        <v>51.177775535035977</v>
      </c>
      <c r="X175" s="76">
        <f t="shared" si="152"/>
        <v>51.177775535035977</v>
      </c>
      <c r="Y175" s="76">
        <f t="shared" si="152"/>
        <v>51.177775535035977</v>
      </c>
      <c r="Z175" s="76">
        <f t="shared" si="152"/>
        <v>51.177775535035977</v>
      </c>
      <c r="AA175" s="76">
        <f t="shared" si="152"/>
        <v>51.177775535035977</v>
      </c>
      <c r="AB175" s="76">
        <f t="shared" si="152"/>
        <v>51.177775535035977</v>
      </c>
      <c r="AC175" s="76">
        <f t="shared" si="152"/>
        <v>51.177775535035977</v>
      </c>
      <c r="AD175" s="76">
        <f t="shared" si="152"/>
        <v>51.177775535035977</v>
      </c>
      <c r="AE175" s="76">
        <f t="shared" si="152"/>
        <v>51.177775535035977</v>
      </c>
      <c r="AF175" s="76">
        <f t="shared" si="152"/>
        <v>51.177775535035977</v>
      </c>
      <c r="AG175" s="76">
        <f t="shared" si="152"/>
        <v>51.177775535035977</v>
      </c>
      <c r="AH175" s="76">
        <f t="shared" si="152"/>
        <v>51.177775535035977</v>
      </c>
      <c r="AI175" s="76">
        <f t="shared" si="152"/>
        <v>51.177775535035977</v>
      </c>
      <c r="AJ175" s="76">
        <f t="shared" si="152"/>
        <v>51.177775535035977</v>
      </c>
      <c r="AK175" s="76">
        <f t="shared" si="152"/>
        <v>51.177775535035977</v>
      </c>
      <c r="AL175" s="76">
        <f t="shared" si="152"/>
        <v>51.177775535035977</v>
      </c>
      <c r="AM175" s="76">
        <f t="shared" si="152"/>
        <v>51.177775535035977</v>
      </c>
      <c r="AN175" s="76">
        <f t="shared" si="152"/>
        <v>51.177775535035977</v>
      </c>
      <c r="AO175" s="76">
        <f t="shared" si="152"/>
        <v>51.177775535035977</v>
      </c>
      <c r="AP175" s="76">
        <f t="shared" si="152"/>
        <v>51.177775535035977</v>
      </c>
      <c r="AQ175" s="76">
        <f t="shared" si="152"/>
        <v>51.177775535035977</v>
      </c>
      <c r="AR175" s="76">
        <f t="shared" si="152"/>
        <v>51.177775535035977</v>
      </c>
      <c r="AS175" s="76">
        <f t="shared" si="152"/>
        <v>51.177775535035977</v>
      </c>
      <c r="AT175" s="76">
        <f t="shared" si="152"/>
        <v>51.177775535035977</v>
      </c>
      <c r="AU175" s="76">
        <f t="shared" si="152"/>
        <v>51.177775535035977</v>
      </c>
      <c r="AV175" s="76">
        <f t="shared" si="152"/>
        <v>51.177775535035977</v>
      </c>
      <c r="AW175" s="76">
        <f t="shared" si="152"/>
        <v>51.177775535035977</v>
      </c>
      <c r="AX175" s="76">
        <f t="shared" si="152"/>
        <v>51.177775535035977</v>
      </c>
      <c r="AY175" s="76">
        <f t="shared" si="152"/>
        <v>51.177775535035977</v>
      </c>
      <c r="AZ175" s="76">
        <f t="shared" si="152"/>
        <v>51.177775535035977</v>
      </c>
      <c r="BA175" s="76">
        <f t="shared" si="152"/>
        <v>51.177775535035977</v>
      </c>
      <c r="BB175" s="76">
        <f t="shared" si="152"/>
        <v>51.177775535035977</v>
      </c>
      <c r="BC175" s="76">
        <f t="shared" si="152"/>
        <v>51.177775535035977</v>
      </c>
      <c r="BD175" s="76">
        <f t="shared" si="152"/>
        <v>51.177775535035977</v>
      </c>
      <c r="BE175" s="76">
        <f t="shared" si="152"/>
        <v>51.177775535035977</v>
      </c>
      <c r="BF175" s="76">
        <f t="shared" si="152"/>
        <v>51.177775535035977</v>
      </c>
      <c r="BG175" s="76">
        <f t="shared" si="152"/>
        <v>51.177775535035977</v>
      </c>
      <c r="BH175" s="76">
        <f t="shared" si="152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3">G175-G176</f>
        <v>43.501109204780576</v>
      </c>
      <c r="H177" s="158">
        <f t="shared" si="153"/>
        <v>40.942220428028783</v>
      </c>
      <c r="I177" s="158">
        <f t="shared" si="153"/>
        <v>38.383331651276983</v>
      </c>
      <c r="J177" s="158">
        <f t="shared" si="153"/>
        <v>35.824442874525182</v>
      </c>
      <c r="K177" s="158">
        <f t="shared" si="153"/>
        <v>33.265554097773389</v>
      </c>
      <c r="L177" s="158">
        <f t="shared" si="153"/>
        <v>30.706665321021585</v>
      </c>
      <c r="M177" s="158">
        <f t="shared" si="153"/>
        <v>28.147776544269785</v>
      </c>
      <c r="N177" s="158">
        <f t="shared" si="153"/>
        <v>25.588887767517985</v>
      </c>
      <c r="O177" s="158">
        <f t="shared" si="153"/>
        <v>23.029998990766185</v>
      </c>
      <c r="P177" s="158">
        <f t="shared" si="153"/>
        <v>20.471110214014384</v>
      </c>
      <c r="Q177" s="158">
        <f t="shared" si="153"/>
        <v>17.912221437262588</v>
      </c>
      <c r="R177" s="158">
        <f t="shared" si="153"/>
        <v>15.353332660510787</v>
      </c>
      <c r="S177" s="158">
        <f t="shared" si="153"/>
        <v>12.794443883758987</v>
      </c>
      <c r="T177" s="158">
        <f t="shared" si="153"/>
        <v>10.235555107007187</v>
      </c>
      <c r="U177" s="158">
        <f t="shared" si="153"/>
        <v>7.6766663302553866</v>
      </c>
      <c r="V177" s="158">
        <f t="shared" si="153"/>
        <v>5.1177775535035863</v>
      </c>
      <c r="W177" s="158">
        <f t="shared" si="153"/>
        <v>2.5588887767517861</v>
      </c>
      <c r="X177" s="158">
        <f t="shared" si="153"/>
        <v>0</v>
      </c>
      <c r="Y177" s="158">
        <f t="shared" si="153"/>
        <v>-2.5588887767518145</v>
      </c>
      <c r="Z177" s="158">
        <f t="shared" si="153"/>
        <v>-5.1177775535036147</v>
      </c>
      <c r="AA177" s="158">
        <f t="shared" si="153"/>
        <v>-7.676666330255415</v>
      </c>
      <c r="AB177" s="158">
        <f t="shared" si="153"/>
        <v>-10.235555107007215</v>
      </c>
      <c r="AC177" s="158">
        <f t="shared" si="153"/>
        <v>-12.794443883759016</v>
      </c>
      <c r="AD177" s="158">
        <f t="shared" si="153"/>
        <v>-15.353332660510816</v>
      </c>
      <c r="AE177" s="158">
        <f t="shared" si="153"/>
        <v>-17.912221437262616</v>
      </c>
      <c r="AF177" s="158">
        <f t="shared" si="153"/>
        <v>-20.471110214014416</v>
      </c>
      <c r="AG177" s="158">
        <f t="shared" si="153"/>
        <v>-23.029998990766217</v>
      </c>
      <c r="AH177" s="158">
        <f t="shared" si="153"/>
        <v>-25.588887767518017</v>
      </c>
      <c r="AI177" s="158">
        <f t="shared" si="153"/>
        <v>-28.147776544269817</v>
      </c>
      <c r="AJ177" s="158">
        <f t="shared" si="153"/>
        <v>-30.706665321021617</v>
      </c>
      <c r="AK177" s="158">
        <f t="shared" si="153"/>
        <v>-33.265554097773418</v>
      </c>
      <c r="AL177" s="158">
        <f t="shared" si="153"/>
        <v>-35.824442874525218</v>
      </c>
      <c r="AM177" s="158">
        <f t="shared" si="153"/>
        <v>-38.383331651277018</v>
      </c>
      <c r="AN177" s="158">
        <f t="shared" si="153"/>
        <v>-40.942220428028818</v>
      </c>
      <c r="AO177" s="158">
        <f t="shared" si="153"/>
        <v>-43.501109204780619</v>
      </c>
      <c r="AP177" s="158">
        <f t="shared" si="153"/>
        <v>-46.059997981532419</v>
      </c>
      <c r="AQ177" s="158">
        <f t="shared" si="153"/>
        <v>-48.618886758284219</v>
      </c>
      <c r="AR177" s="158">
        <f t="shared" si="153"/>
        <v>-51.17777553503602</v>
      </c>
      <c r="AS177" s="158">
        <f t="shared" si="153"/>
        <v>-53.73666431178782</v>
      </c>
      <c r="AT177" s="158">
        <f t="shared" si="153"/>
        <v>-56.29555308853962</v>
      </c>
      <c r="AU177" s="158">
        <f t="shared" si="153"/>
        <v>-58.85444186529142</v>
      </c>
      <c r="AV177" s="158">
        <f t="shared" si="153"/>
        <v>-61.413330642043221</v>
      </c>
      <c r="AW177" s="158">
        <f t="shared" si="153"/>
        <v>-63.972219418795021</v>
      </c>
      <c r="AX177" s="158">
        <f t="shared" si="153"/>
        <v>-66.531108195546821</v>
      </c>
      <c r="AY177" s="158">
        <f t="shared" si="153"/>
        <v>-69.089996972298621</v>
      </c>
      <c r="AZ177" s="158">
        <f t="shared" si="153"/>
        <v>-71.648885749050422</v>
      </c>
      <c r="BA177" s="158">
        <f t="shared" si="153"/>
        <v>-74.207774525802222</v>
      </c>
      <c r="BB177" s="158">
        <f t="shared" si="153"/>
        <v>-76.766663302554022</v>
      </c>
      <c r="BC177" s="158">
        <f t="shared" si="153"/>
        <v>-79.325552079305822</v>
      </c>
      <c r="BD177" s="158">
        <f t="shared" si="153"/>
        <v>-81.884440856057608</v>
      </c>
      <c r="BE177" s="158">
        <f t="shared" si="153"/>
        <v>-84.443329632809395</v>
      </c>
      <c r="BF177" s="158">
        <f t="shared" si="153"/>
        <v>-87.002218409561181</v>
      </c>
      <c r="BG177" s="158">
        <f t="shared" si="153"/>
        <v>-89.561107186312967</v>
      </c>
      <c r="BH177" s="158">
        <f t="shared" si="153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4">F180</f>
        <v>486.18886758284174</v>
      </c>
      <c r="H180" s="79">
        <f t="shared" si="154"/>
        <v>486.18886758284174</v>
      </c>
      <c r="I180" s="79">
        <f t="shared" si="154"/>
        <v>486.18886758284174</v>
      </c>
      <c r="J180" s="79">
        <f t="shared" si="154"/>
        <v>486.18886758284174</v>
      </c>
      <c r="K180" s="79">
        <f t="shared" si="154"/>
        <v>486.18886758284174</v>
      </c>
      <c r="L180" s="79">
        <f t="shared" si="154"/>
        <v>486.18886758284174</v>
      </c>
      <c r="M180" s="79">
        <f t="shared" si="154"/>
        <v>486.18886758284174</v>
      </c>
      <c r="N180" s="79">
        <f t="shared" si="154"/>
        <v>486.18886758284174</v>
      </c>
      <c r="O180" s="79">
        <f t="shared" si="154"/>
        <v>486.18886758284174</v>
      </c>
      <c r="P180" s="79">
        <f t="shared" si="154"/>
        <v>486.18886758284174</v>
      </c>
      <c r="Q180" s="79">
        <f t="shared" si="154"/>
        <v>486.18886758284174</v>
      </c>
      <c r="R180" s="79">
        <f t="shared" si="154"/>
        <v>486.18886758284174</v>
      </c>
      <c r="S180" s="79">
        <f t="shared" si="154"/>
        <v>486.18886758284174</v>
      </c>
      <c r="T180" s="79">
        <f t="shared" si="154"/>
        <v>486.18886758284174</v>
      </c>
      <c r="U180" s="79">
        <f t="shared" si="154"/>
        <v>486.18886758284174</v>
      </c>
      <c r="V180" s="79">
        <f t="shared" si="154"/>
        <v>486.18886758284174</v>
      </c>
      <c r="W180" s="79">
        <f t="shared" si="154"/>
        <v>486.18886758284174</v>
      </c>
      <c r="X180" s="79">
        <f t="shared" si="154"/>
        <v>486.18886758284174</v>
      </c>
      <c r="Y180" s="79">
        <f t="shared" si="154"/>
        <v>486.18886758284174</v>
      </c>
      <c r="Z180" s="79">
        <f t="shared" si="154"/>
        <v>486.18886758284174</v>
      </c>
      <c r="AA180" s="79">
        <f t="shared" si="154"/>
        <v>486.18886758284174</v>
      </c>
      <c r="AB180" s="79">
        <f t="shared" si="154"/>
        <v>486.18886758284174</v>
      </c>
      <c r="AC180" s="79">
        <f t="shared" si="154"/>
        <v>486.18886758284174</v>
      </c>
      <c r="AD180" s="79">
        <f t="shared" si="154"/>
        <v>486.18886758284174</v>
      </c>
      <c r="AE180" s="79">
        <f t="shared" si="154"/>
        <v>486.18886758284174</v>
      </c>
      <c r="AF180" s="79">
        <f t="shared" si="154"/>
        <v>486.18886758284174</v>
      </c>
      <c r="AG180" s="79">
        <f t="shared" si="154"/>
        <v>486.18886758284174</v>
      </c>
      <c r="AH180" s="79">
        <f t="shared" si="154"/>
        <v>486.18886758284174</v>
      </c>
      <c r="AI180" s="79">
        <f t="shared" si="154"/>
        <v>486.18886758284174</v>
      </c>
      <c r="AJ180" s="79">
        <f t="shared" si="154"/>
        <v>486.18886758284174</v>
      </c>
      <c r="AK180" s="79">
        <f t="shared" si="154"/>
        <v>486.18886758284174</v>
      </c>
      <c r="AL180" s="79">
        <f t="shared" si="154"/>
        <v>486.18886758284174</v>
      </c>
      <c r="AM180" s="79">
        <f t="shared" si="154"/>
        <v>486.18886758284174</v>
      </c>
      <c r="AN180" s="79">
        <f t="shared" si="154"/>
        <v>486.18886758284174</v>
      </c>
      <c r="AO180" s="79">
        <f t="shared" si="154"/>
        <v>486.18886758284174</v>
      </c>
      <c r="AP180" s="79">
        <f t="shared" si="154"/>
        <v>486.18886758284174</v>
      </c>
      <c r="AQ180" s="79">
        <f t="shared" si="154"/>
        <v>486.18886758284174</v>
      </c>
      <c r="AR180" s="79">
        <f t="shared" si="154"/>
        <v>486.18886758284174</v>
      </c>
      <c r="AS180" s="79">
        <f t="shared" si="154"/>
        <v>486.18886758284174</v>
      </c>
      <c r="AT180" s="79">
        <f t="shared" si="154"/>
        <v>486.18886758284174</v>
      </c>
      <c r="AU180" s="79">
        <f t="shared" si="154"/>
        <v>486.18886758284174</v>
      </c>
      <c r="AV180" s="79">
        <f t="shared" si="154"/>
        <v>486.18886758284174</v>
      </c>
      <c r="AW180" s="79">
        <f t="shared" si="154"/>
        <v>486.18886758284174</v>
      </c>
      <c r="AX180" s="79">
        <f t="shared" si="154"/>
        <v>486.18886758284174</v>
      </c>
      <c r="AY180" s="79">
        <f t="shared" si="154"/>
        <v>486.18886758284174</v>
      </c>
      <c r="AZ180" s="79">
        <f t="shared" si="154"/>
        <v>486.18886758284174</v>
      </c>
      <c r="BA180" s="79">
        <f t="shared" si="154"/>
        <v>486.18886758284174</v>
      </c>
      <c r="BB180" s="79">
        <f t="shared" si="154"/>
        <v>486.18886758284174</v>
      </c>
      <c r="BC180" s="79">
        <f t="shared" si="154"/>
        <v>486.18886758284174</v>
      </c>
      <c r="BD180" s="79">
        <f t="shared" si="154"/>
        <v>486.18886758284174</v>
      </c>
      <c r="BE180" s="79">
        <f t="shared" si="154"/>
        <v>486.18886758284174</v>
      </c>
      <c r="BF180" s="79">
        <f t="shared" si="154"/>
        <v>486.18886758284174</v>
      </c>
      <c r="BG180" s="79">
        <f t="shared" si="154"/>
        <v>486.18886758284174</v>
      </c>
      <c r="BH180" s="79">
        <f t="shared" si="154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5">F180/$D$116</f>
        <v>13.891110502366907</v>
      </c>
      <c r="G181" s="80">
        <f t="shared" si="155"/>
        <v>13.891110502366907</v>
      </c>
      <c r="H181" s="80">
        <f t="shared" si="155"/>
        <v>13.891110502366907</v>
      </c>
      <c r="I181" s="80">
        <f t="shared" si="155"/>
        <v>13.891110502366907</v>
      </c>
      <c r="J181" s="80">
        <f t="shared" si="155"/>
        <v>13.891110502366907</v>
      </c>
      <c r="K181" s="80">
        <f t="shared" si="155"/>
        <v>13.891110502366907</v>
      </c>
      <c r="L181" s="80">
        <f t="shared" si="155"/>
        <v>13.891110502366907</v>
      </c>
      <c r="M181" s="80">
        <f t="shared" si="155"/>
        <v>13.891110502366907</v>
      </c>
      <c r="N181" s="80">
        <f t="shared" si="155"/>
        <v>13.891110502366907</v>
      </c>
      <c r="O181" s="80">
        <f t="shared" si="155"/>
        <v>13.891110502366907</v>
      </c>
      <c r="P181" s="80">
        <f t="shared" si="155"/>
        <v>13.891110502366907</v>
      </c>
      <c r="Q181" s="80">
        <f t="shared" si="155"/>
        <v>13.891110502366907</v>
      </c>
      <c r="R181" s="80">
        <f t="shared" si="155"/>
        <v>13.891110502366907</v>
      </c>
      <c r="S181" s="80">
        <f t="shared" si="155"/>
        <v>13.891110502366907</v>
      </c>
      <c r="T181" s="80">
        <f t="shared" si="155"/>
        <v>13.891110502366907</v>
      </c>
      <c r="U181" s="80">
        <f t="shared" si="155"/>
        <v>13.891110502366907</v>
      </c>
      <c r="V181" s="80">
        <f t="shared" si="155"/>
        <v>13.891110502366907</v>
      </c>
      <c r="W181" s="80">
        <f t="shared" si="155"/>
        <v>13.891110502366907</v>
      </c>
      <c r="X181" s="80">
        <f t="shared" si="155"/>
        <v>13.891110502366907</v>
      </c>
      <c r="Y181" s="80">
        <f t="shared" si="155"/>
        <v>13.891110502366907</v>
      </c>
      <c r="Z181" s="80">
        <f t="shared" si="155"/>
        <v>13.891110502366907</v>
      </c>
      <c r="AA181" s="80">
        <f t="shared" si="155"/>
        <v>13.891110502366907</v>
      </c>
      <c r="AB181" s="80">
        <f t="shared" si="155"/>
        <v>13.891110502366907</v>
      </c>
      <c r="AC181" s="80">
        <f t="shared" si="155"/>
        <v>13.891110502366907</v>
      </c>
      <c r="AD181" s="80">
        <f t="shared" si="155"/>
        <v>13.891110502366907</v>
      </c>
      <c r="AE181" s="80">
        <f t="shared" si="155"/>
        <v>13.891110502366907</v>
      </c>
      <c r="AF181" s="80">
        <f t="shared" si="155"/>
        <v>13.891110502366907</v>
      </c>
      <c r="AG181" s="80">
        <f t="shared" si="155"/>
        <v>13.891110502366907</v>
      </c>
      <c r="AH181" s="80">
        <f t="shared" si="155"/>
        <v>13.891110502366907</v>
      </c>
      <c r="AI181" s="80">
        <f t="shared" si="155"/>
        <v>13.891110502366907</v>
      </c>
      <c r="AJ181" s="80">
        <f t="shared" si="155"/>
        <v>13.891110502366907</v>
      </c>
      <c r="AK181" s="80">
        <f t="shared" si="155"/>
        <v>13.891110502366907</v>
      </c>
      <c r="AL181" s="80">
        <f t="shared" si="155"/>
        <v>13.891110502366907</v>
      </c>
      <c r="AM181" s="80">
        <f t="shared" si="155"/>
        <v>13.891110502366907</v>
      </c>
      <c r="AN181" s="80">
        <f t="shared" si="155"/>
        <v>13.891110502366907</v>
      </c>
      <c r="AO181" s="80">
        <f t="shared" si="155"/>
        <v>13.891110502366907</v>
      </c>
      <c r="AP181" s="80">
        <f t="shared" si="155"/>
        <v>13.891110502366907</v>
      </c>
      <c r="AQ181" s="80">
        <f t="shared" si="155"/>
        <v>13.891110502366907</v>
      </c>
      <c r="AR181" s="80">
        <f t="shared" si="155"/>
        <v>13.891110502366907</v>
      </c>
      <c r="AS181" s="80">
        <f t="shared" si="155"/>
        <v>13.891110502366907</v>
      </c>
      <c r="AT181" s="80">
        <f t="shared" si="155"/>
        <v>13.891110502366907</v>
      </c>
      <c r="AU181" s="80">
        <f t="shared" si="155"/>
        <v>13.891110502366907</v>
      </c>
      <c r="AV181" s="80">
        <f t="shared" si="155"/>
        <v>13.891110502366907</v>
      </c>
      <c r="AW181" s="80">
        <f t="shared" si="155"/>
        <v>13.891110502366907</v>
      </c>
      <c r="AX181" s="80">
        <f t="shared" si="155"/>
        <v>13.891110502366907</v>
      </c>
      <c r="AY181" s="80">
        <f t="shared" si="155"/>
        <v>13.891110502366907</v>
      </c>
      <c r="AZ181" s="80">
        <f t="shared" si="155"/>
        <v>13.891110502366907</v>
      </c>
      <c r="BA181" s="80">
        <f t="shared" si="155"/>
        <v>13.891110502366907</v>
      </c>
      <c r="BB181" s="80">
        <f t="shared" si="155"/>
        <v>13.891110502366907</v>
      </c>
      <c r="BC181" s="80">
        <f t="shared" si="155"/>
        <v>13.891110502366907</v>
      </c>
      <c r="BD181" s="80">
        <f t="shared" si="155"/>
        <v>13.891110502366907</v>
      </c>
      <c r="BE181" s="80">
        <f t="shared" si="155"/>
        <v>13.891110502366907</v>
      </c>
      <c r="BF181" s="80">
        <f t="shared" si="155"/>
        <v>13.891110502366907</v>
      </c>
      <c r="BG181" s="80">
        <f t="shared" si="155"/>
        <v>13.891110502366907</v>
      </c>
      <c r="BH181" s="80">
        <f t="shared" si="155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97.237773516568353</v>
      </c>
      <c r="F182" s="160">
        <f t="shared" si="156"/>
        <v>155.58043762650937</v>
      </c>
      <c r="G182" s="160">
        <f t="shared" si="156"/>
        <v>93.348262575905622</v>
      </c>
      <c r="H182" s="160">
        <f t="shared" si="156"/>
        <v>56.008957545543367</v>
      </c>
      <c r="I182" s="160">
        <f t="shared" si="156"/>
        <v>56.008957545543367</v>
      </c>
      <c r="J182" s="160">
        <f t="shared" si="156"/>
        <v>28.00447877277168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7">G181-G182</f>
        <v>-79.457152073538708</v>
      </c>
      <c r="H183" s="81">
        <f t="shared" si="157"/>
        <v>-42.117847043176461</v>
      </c>
      <c r="I183" s="81">
        <f t="shared" si="157"/>
        <v>-42.117847043176461</v>
      </c>
      <c r="J183" s="81">
        <f t="shared" si="157"/>
        <v>-14.113368270404777</v>
      </c>
      <c r="K183" s="81">
        <f t="shared" si="157"/>
        <v>13.891110502366907</v>
      </c>
      <c r="L183" s="81">
        <f t="shared" si="157"/>
        <v>13.891110502366907</v>
      </c>
      <c r="M183" s="81">
        <f t="shared" si="157"/>
        <v>13.891110502366907</v>
      </c>
      <c r="N183" s="81">
        <f t="shared" si="157"/>
        <v>13.891110502366907</v>
      </c>
      <c r="O183" s="81">
        <f t="shared" si="157"/>
        <v>13.891110502366907</v>
      </c>
      <c r="P183" s="81">
        <f t="shared" si="157"/>
        <v>13.891110502366907</v>
      </c>
      <c r="Q183" s="81">
        <f t="shared" si="157"/>
        <v>13.891110502366907</v>
      </c>
      <c r="R183" s="81">
        <f t="shared" si="157"/>
        <v>13.891110502366907</v>
      </c>
      <c r="S183" s="81">
        <f t="shared" si="157"/>
        <v>13.891110502366907</v>
      </c>
      <c r="T183" s="81">
        <f t="shared" si="157"/>
        <v>13.891110502366907</v>
      </c>
      <c r="U183" s="81">
        <f t="shared" si="157"/>
        <v>13.891110502366907</v>
      </c>
      <c r="V183" s="81">
        <f t="shared" si="157"/>
        <v>13.891110502366907</v>
      </c>
      <c r="W183" s="81">
        <f t="shared" si="157"/>
        <v>13.891110502366907</v>
      </c>
      <c r="X183" s="81">
        <f t="shared" si="157"/>
        <v>13.891110502366907</v>
      </c>
      <c r="Y183" s="81">
        <f t="shared" si="157"/>
        <v>13.891110502366907</v>
      </c>
      <c r="Z183" s="81">
        <f t="shared" si="157"/>
        <v>13.891110502366907</v>
      </c>
      <c r="AA183" s="81">
        <f t="shared" si="157"/>
        <v>13.891110502366907</v>
      </c>
      <c r="AB183" s="81">
        <f t="shared" si="157"/>
        <v>13.891110502366907</v>
      </c>
      <c r="AC183" s="81">
        <f t="shared" si="157"/>
        <v>13.891110502366907</v>
      </c>
      <c r="AD183" s="81">
        <f t="shared" si="157"/>
        <v>13.891110502366907</v>
      </c>
      <c r="AE183" s="81">
        <f t="shared" si="157"/>
        <v>13.891110502366907</v>
      </c>
      <c r="AF183" s="81">
        <f t="shared" si="157"/>
        <v>13.891110502366907</v>
      </c>
      <c r="AG183" s="81">
        <f t="shared" si="157"/>
        <v>13.891110502366907</v>
      </c>
      <c r="AH183" s="81">
        <f t="shared" si="157"/>
        <v>13.891110502366907</v>
      </c>
      <c r="AI183" s="81">
        <f t="shared" si="157"/>
        <v>13.891110502366907</v>
      </c>
      <c r="AJ183" s="81">
        <f t="shared" si="157"/>
        <v>13.891110502366907</v>
      </c>
      <c r="AK183" s="81">
        <f t="shared" si="157"/>
        <v>13.891110502366907</v>
      </c>
      <c r="AL183" s="81">
        <f t="shared" si="157"/>
        <v>13.891110502366907</v>
      </c>
      <c r="AM183" s="81">
        <f t="shared" si="157"/>
        <v>13.891110502366907</v>
      </c>
      <c r="AN183" s="81">
        <f t="shared" si="157"/>
        <v>13.891110502366907</v>
      </c>
      <c r="AO183" s="81">
        <f t="shared" si="157"/>
        <v>13.891110502366907</v>
      </c>
      <c r="AP183" s="81">
        <f t="shared" si="157"/>
        <v>13.891110502366907</v>
      </c>
      <c r="AQ183" s="81">
        <f t="shared" si="157"/>
        <v>13.891110502366907</v>
      </c>
      <c r="AR183" s="81">
        <f t="shared" si="157"/>
        <v>13.891110502366907</v>
      </c>
      <c r="AS183" s="81">
        <f t="shared" si="157"/>
        <v>13.891110502366907</v>
      </c>
      <c r="AT183" s="81">
        <f t="shared" si="157"/>
        <v>13.891110502366907</v>
      </c>
      <c r="AU183" s="81">
        <f t="shared" si="157"/>
        <v>13.891110502366907</v>
      </c>
      <c r="AV183" s="81">
        <f t="shared" si="157"/>
        <v>13.891110502366907</v>
      </c>
      <c r="AW183" s="81">
        <f t="shared" si="157"/>
        <v>13.891110502366907</v>
      </c>
      <c r="AX183" s="81">
        <f t="shared" si="157"/>
        <v>13.891110502366907</v>
      </c>
      <c r="AY183" s="81">
        <f t="shared" si="157"/>
        <v>13.891110502366907</v>
      </c>
      <c r="AZ183" s="81">
        <f t="shared" si="157"/>
        <v>13.891110502366907</v>
      </c>
      <c r="BA183" s="81">
        <f t="shared" si="157"/>
        <v>13.891110502366907</v>
      </c>
      <c r="BB183" s="81">
        <f t="shared" si="157"/>
        <v>13.891110502366907</v>
      </c>
      <c r="BC183" s="81">
        <f t="shared" si="157"/>
        <v>13.891110502366907</v>
      </c>
      <c r="BD183" s="81">
        <f t="shared" si="157"/>
        <v>13.891110502366907</v>
      </c>
      <c r="BE183" s="81">
        <f t="shared" si="157"/>
        <v>13.891110502366907</v>
      </c>
      <c r="BF183" s="81">
        <f t="shared" si="157"/>
        <v>13.891110502366907</v>
      </c>
      <c r="BG183" s="81">
        <f t="shared" si="157"/>
        <v>13.891110502366907</v>
      </c>
      <c r="BH183" s="81">
        <f t="shared" si="157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8">F183*FedTaxRate</f>
        <v>-29.754758696069917</v>
      </c>
      <c r="G184" s="80">
        <f t="shared" si="158"/>
        <v>-16.686001935443127</v>
      </c>
      <c r="H184" s="80">
        <f t="shared" si="158"/>
        <v>-8.8447478790670573</v>
      </c>
      <c r="I184" s="80">
        <f t="shared" si="158"/>
        <v>-8.8447478790670573</v>
      </c>
      <c r="J184" s="80">
        <f t="shared" si="158"/>
        <v>-2.9638073367850031</v>
      </c>
      <c r="K184" s="80">
        <f t="shared" si="158"/>
        <v>2.9171332054970502</v>
      </c>
      <c r="L184" s="80">
        <f t="shared" si="158"/>
        <v>2.9171332054970502</v>
      </c>
      <c r="M184" s="80">
        <f t="shared" si="158"/>
        <v>2.9171332054970502</v>
      </c>
      <c r="N184" s="80">
        <f t="shared" si="158"/>
        <v>2.9171332054970502</v>
      </c>
      <c r="O184" s="80">
        <f t="shared" si="158"/>
        <v>2.9171332054970502</v>
      </c>
      <c r="P184" s="80">
        <f t="shared" si="158"/>
        <v>2.9171332054970502</v>
      </c>
      <c r="Q184" s="80">
        <f t="shared" si="158"/>
        <v>2.9171332054970502</v>
      </c>
      <c r="R184" s="80">
        <f t="shared" si="158"/>
        <v>2.9171332054970502</v>
      </c>
      <c r="S184" s="80">
        <f t="shared" si="158"/>
        <v>2.9171332054970502</v>
      </c>
      <c r="T184" s="80">
        <f t="shared" si="158"/>
        <v>2.9171332054970502</v>
      </c>
      <c r="U184" s="80">
        <f t="shared" si="158"/>
        <v>2.9171332054970502</v>
      </c>
      <c r="V184" s="80">
        <f t="shared" si="158"/>
        <v>2.9171332054970502</v>
      </c>
      <c r="W184" s="80">
        <f t="shared" si="158"/>
        <v>2.9171332054970502</v>
      </c>
      <c r="X184" s="80">
        <f t="shared" si="158"/>
        <v>2.9171332054970502</v>
      </c>
      <c r="Y184" s="80">
        <f t="shared" si="158"/>
        <v>2.9171332054970502</v>
      </c>
      <c r="Z184" s="80">
        <f t="shared" si="158"/>
        <v>2.9171332054970502</v>
      </c>
      <c r="AA184" s="80">
        <f t="shared" si="158"/>
        <v>2.9171332054970502</v>
      </c>
      <c r="AB184" s="80">
        <f t="shared" si="158"/>
        <v>2.9171332054970502</v>
      </c>
      <c r="AC184" s="80">
        <f t="shared" si="158"/>
        <v>2.9171332054970502</v>
      </c>
      <c r="AD184" s="80">
        <f t="shared" si="158"/>
        <v>2.9171332054970502</v>
      </c>
      <c r="AE184" s="80">
        <f t="shared" si="158"/>
        <v>2.9171332054970502</v>
      </c>
      <c r="AF184" s="80">
        <f t="shared" si="158"/>
        <v>2.9171332054970502</v>
      </c>
      <c r="AG184" s="80">
        <f t="shared" si="158"/>
        <v>2.9171332054970502</v>
      </c>
      <c r="AH184" s="80">
        <f t="shared" si="158"/>
        <v>2.9171332054970502</v>
      </c>
      <c r="AI184" s="80">
        <f t="shared" si="158"/>
        <v>2.9171332054970502</v>
      </c>
      <c r="AJ184" s="80">
        <f t="shared" si="158"/>
        <v>2.9171332054970502</v>
      </c>
      <c r="AK184" s="80">
        <f t="shared" si="158"/>
        <v>2.9171332054970502</v>
      </c>
      <c r="AL184" s="80">
        <f t="shared" si="158"/>
        <v>2.9171332054970502</v>
      </c>
      <c r="AM184" s="80">
        <f t="shared" si="158"/>
        <v>2.9171332054970502</v>
      </c>
      <c r="AN184" s="80">
        <f t="shared" si="158"/>
        <v>2.9171332054970502</v>
      </c>
      <c r="AO184" s="80">
        <f t="shared" si="158"/>
        <v>2.9171332054970502</v>
      </c>
      <c r="AP184" s="80">
        <f t="shared" si="158"/>
        <v>2.9171332054970502</v>
      </c>
      <c r="AQ184" s="80">
        <f t="shared" si="158"/>
        <v>2.9171332054970502</v>
      </c>
      <c r="AR184" s="80">
        <f t="shared" si="158"/>
        <v>2.9171332054970502</v>
      </c>
      <c r="AS184" s="80">
        <f t="shared" si="158"/>
        <v>2.9171332054970502</v>
      </c>
      <c r="AT184" s="80">
        <f t="shared" si="158"/>
        <v>2.9171332054970502</v>
      </c>
      <c r="AU184" s="80">
        <f t="shared" si="158"/>
        <v>2.9171332054970502</v>
      </c>
      <c r="AV184" s="80">
        <f t="shared" si="158"/>
        <v>2.9171332054970502</v>
      </c>
      <c r="AW184" s="80">
        <f t="shared" si="158"/>
        <v>2.9171332054970502</v>
      </c>
      <c r="AX184" s="80">
        <f t="shared" si="158"/>
        <v>2.9171332054970502</v>
      </c>
      <c r="AY184" s="80">
        <f t="shared" si="158"/>
        <v>2.9171332054970502</v>
      </c>
      <c r="AZ184" s="80">
        <f t="shared" si="158"/>
        <v>2.9171332054970502</v>
      </c>
      <c r="BA184" s="80">
        <f t="shared" si="158"/>
        <v>2.9171332054970502</v>
      </c>
      <c r="BB184" s="80">
        <f t="shared" si="158"/>
        <v>2.9171332054970502</v>
      </c>
      <c r="BC184" s="80">
        <f t="shared" si="158"/>
        <v>2.9171332054970502</v>
      </c>
      <c r="BD184" s="80">
        <f t="shared" si="158"/>
        <v>2.9171332054970502</v>
      </c>
      <c r="BE184" s="80">
        <f t="shared" si="158"/>
        <v>2.9171332054970502</v>
      </c>
      <c r="BF184" s="80">
        <f t="shared" si="158"/>
        <v>2.9171332054970502</v>
      </c>
      <c r="BG184" s="80">
        <f t="shared" si="158"/>
        <v>2.9171332054970502</v>
      </c>
      <c r="BH184" s="80">
        <f t="shared" si="158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56.62389939979262</v>
      </c>
      <c r="F188" s="31">
        <f t="shared" si="159"/>
        <v>53.331408213557658</v>
      </c>
      <c r="G188" s="31">
        <f t="shared" si="159"/>
        <v>50.074070328735779</v>
      </c>
      <c r="H188" s="31">
        <f t="shared" si="159"/>
        <v>47.716656960088699</v>
      </c>
      <c r="I188" s="31">
        <f t="shared" si="159"/>
        <v>45.69671528500718</v>
      </c>
      <c r="J188" s="31">
        <f t="shared" si="159"/>
        <v>43.929877380099825</v>
      </c>
      <c r="K188" s="31">
        <f t="shared" si="159"/>
        <v>42.669247015540797</v>
      </c>
      <c r="L188" s="31">
        <f t="shared" si="159"/>
        <v>41.661720421155927</v>
      </c>
      <c r="M188" s="31">
        <f t="shared" si="159"/>
        <v>40.654193826771071</v>
      </c>
      <c r="N188" s="31">
        <f t="shared" si="159"/>
        <v>39.646667232386207</v>
      </c>
      <c r="O188" s="31">
        <f t="shared" si="159"/>
        <v>38.639140638001344</v>
      </c>
      <c r="P188" s="31">
        <f t="shared" si="159"/>
        <v>37.63161404361648</v>
      </c>
      <c r="Q188" s="31">
        <f t="shared" si="159"/>
        <v>36.624087449231617</v>
      </c>
      <c r="R188" s="31">
        <f t="shared" si="159"/>
        <v>35.616560854846753</v>
      </c>
      <c r="S188" s="31">
        <f t="shared" si="159"/>
        <v>34.60903426046189</v>
      </c>
      <c r="T188" s="31">
        <f t="shared" si="159"/>
        <v>33.601507666077026</v>
      </c>
      <c r="U188" s="31">
        <f t="shared" si="159"/>
        <v>32.593981071692163</v>
      </c>
      <c r="V188" s="31">
        <f t="shared" si="159"/>
        <v>31.586454477307299</v>
      </c>
      <c r="W188" s="31">
        <f t="shared" si="159"/>
        <v>30.578927882922436</v>
      </c>
      <c r="X188" s="31">
        <f t="shared" si="159"/>
        <v>29.571401288537572</v>
      </c>
      <c r="Y188" s="31">
        <f t="shared" si="159"/>
        <v>28.563874694152709</v>
      </c>
      <c r="Z188" s="31">
        <f t="shared" si="159"/>
        <v>27.556348099767845</v>
      </c>
      <c r="AA188" s="31">
        <f t="shared" si="159"/>
        <v>26.548821505382982</v>
      </c>
      <c r="AB188" s="31">
        <f t="shared" si="159"/>
        <v>25.541294910998118</v>
      </c>
      <c r="AC188" s="31">
        <f t="shared" si="159"/>
        <v>24.533768316613255</v>
      </c>
      <c r="AD188" s="31">
        <f t="shared" si="159"/>
        <v>23.526241722228391</v>
      </c>
      <c r="AE188" s="31">
        <f t="shared" si="159"/>
        <v>22.518715127843528</v>
      </c>
      <c r="AF188" s="31">
        <f t="shared" si="159"/>
        <v>21.511188533458665</v>
      </c>
      <c r="AG188" s="31">
        <f t="shared" si="159"/>
        <v>20.503661939073801</v>
      </c>
      <c r="AH188" s="31">
        <f t="shared" si="159"/>
        <v>19.49613534468893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14.622221581438849</v>
      </c>
      <c r="F190" s="31">
        <f t="shared" si="160"/>
        <v>14.622221581438849</v>
      </c>
      <c r="G190" s="31">
        <f t="shared" si="160"/>
        <v>14.622221581438849</v>
      </c>
      <c r="H190" s="31">
        <f t="shared" si="160"/>
        <v>14.622221581438849</v>
      </c>
      <c r="I190" s="31">
        <f t="shared" si="160"/>
        <v>14.622221581438849</v>
      </c>
      <c r="J190" s="31">
        <f t="shared" si="160"/>
        <v>14.622221581438849</v>
      </c>
      <c r="K190" s="31">
        <f t="shared" si="160"/>
        <v>14.622221581438849</v>
      </c>
      <c r="L190" s="31">
        <f t="shared" si="160"/>
        <v>14.622221581438849</v>
      </c>
      <c r="M190" s="31">
        <f t="shared" si="160"/>
        <v>14.622221581438849</v>
      </c>
      <c r="N190" s="31">
        <f t="shared" si="160"/>
        <v>14.622221581438849</v>
      </c>
      <c r="O190" s="31">
        <f t="shared" si="160"/>
        <v>14.622221581438849</v>
      </c>
      <c r="P190" s="31">
        <f t="shared" si="160"/>
        <v>14.622221581438849</v>
      </c>
      <c r="Q190" s="31">
        <f t="shared" si="160"/>
        <v>14.622221581438849</v>
      </c>
      <c r="R190" s="31">
        <f t="shared" si="160"/>
        <v>14.622221581438849</v>
      </c>
      <c r="S190" s="31">
        <f t="shared" si="160"/>
        <v>14.622221581438849</v>
      </c>
      <c r="T190" s="31">
        <f t="shared" si="160"/>
        <v>14.622221581438849</v>
      </c>
      <c r="U190" s="31">
        <f t="shared" si="160"/>
        <v>14.622221581438849</v>
      </c>
      <c r="V190" s="31">
        <f t="shared" si="160"/>
        <v>14.622221581438849</v>
      </c>
      <c r="W190" s="31">
        <f t="shared" si="160"/>
        <v>14.622221581438849</v>
      </c>
      <c r="X190" s="31">
        <f t="shared" si="160"/>
        <v>14.622221581438849</v>
      </c>
      <c r="Y190" s="31">
        <f t="shared" si="160"/>
        <v>14.622221581438849</v>
      </c>
      <c r="Z190" s="31">
        <f t="shared" si="160"/>
        <v>14.622221581438849</v>
      </c>
      <c r="AA190" s="31">
        <f t="shared" si="160"/>
        <v>14.622221581438849</v>
      </c>
      <c r="AB190" s="31">
        <f t="shared" si="160"/>
        <v>14.622221581438849</v>
      </c>
      <c r="AC190" s="31">
        <f t="shared" si="160"/>
        <v>14.622221581438849</v>
      </c>
      <c r="AD190" s="31">
        <f t="shared" si="160"/>
        <v>14.622221581438849</v>
      </c>
      <c r="AE190" s="31">
        <f t="shared" si="160"/>
        <v>14.622221581438849</v>
      </c>
      <c r="AF190" s="31">
        <f t="shared" si="160"/>
        <v>14.622221581438849</v>
      </c>
      <c r="AG190" s="31">
        <f t="shared" si="160"/>
        <v>14.622221581438849</v>
      </c>
      <c r="AH190" s="31">
        <f t="shared" si="160"/>
        <v>14.622221581438849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.2451415448128223</v>
      </c>
      <c r="F191" s="31">
        <f t="shared" si="160"/>
        <v>0.2451415448128223</v>
      </c>
      <c r="G191" s="31">
        <f t="shared" si="160"/>
        <v>0.2451415448128223</v>
      </c>
      <c r="H191" s="31">
        <f t="shared" si="160"/>
        <v>0.2451415448128223</v>
      </c>
      <c r="I191" s="31">
        <f t="shared" si="160"/>
        <v>0.2451415448128223</v>
      </c>
      <c r="J191" s="31">
        <f t="shared" si="160"/>
        <v>0.2451415448128223</v>
      </c>
      <c r="K191" s="31">
        <f t="shared" si="160"/>
        <v>0.2451415448128223</v>
      </c>
      <c r="L191" s="31">
        <f t="shared" si="160"/>
        <v>0.2451415448128223</v>
      </c>
      <c r="M191" s="31">
        <f t="shared" si="160"/>
        <v>0.2451415448128223</v>
      </c>
      <c r="N191" s="31">
        <f t="shared" si="160"/>
        <v>0.2451415448128223</v>
      </c>
      <c r="O191" s="31">
        <f t="shared" si="160"/>
        <v>0.2451415448128223</v>
      </c>
      <c r="P191" s="31">
        <f t="shared" si="160"/>
        <v>0.2451415448128223</v>
      </c>
      <c r="Q191" s="31">
        <f t="shared" si="160"/>
        <v>0.2451415448128223</v>
      </c>
      <c r="R191" s="31">
        <f t="shared" si="160"/>
        <v>0.2451415448128223</v>
      </c>
      <c r="S191" s="31">
        <f t="shared" si="160"/>
        <v>0.2451415448128223</v>
      </c>
      <c r="T191" s="31">
        <f t="shared" si="160"/>
        <v>0.2451415448128223</v>
      </c>
      <c r="U191" s="31">
        <f t="shared" si="160"/>
        <v>0.2451415448128223</v>
      </c>
      <c r="V191" s="31">
        <f t="shared" si="160"/>
        <v>0.2451415448128223</v>
      </c>
      <c r="W191" s="31">
        <f t="shared" si="160"/>
        <v>0.2451415448128223</v>
      </c>
      <c r="X191" s="31">
        <f t="shared" si="160"/>
        <v>0.2451415448128223</v>
      </c>
      <c r="Y191" s="31">
        <f t="shared" si="160"/>
        <v>0.2451415448128223</v>
      </c>
      <c r="Z191" s="31">
        <f t="shared" si="160"/>
        <v>0.2451415448128223</v>
      </c>
      <c r="AA191" s="31">
        <f t="shared" si="160"/>
        <v>0.2451415448128223</v>
      </c>
      <c r="AB191" s="31">
        <f t="shared" si="160"/>
        <v>0.2451415448128223</v>
      </c>
      <c r="AC191" s="31">
        <f t="shared" si="160"/>
        <v>0.2451415448128223</v>
      </c>
      <c r="AD191" s="31">
        <f t="shared" si="160"/>
        <v>0.2451415448128223</v>
      </c>
      <c r="AE191" s="31">
        <f t="shared" si="160"/>
        <v>0.2451415448128223</v>
      </c>
      <c r="AF191" s="31">
        <f t="shared" si="160"/>
        <v>0.2451415448128223</v>
      </c>
      <c r="AG191" s="31">
        <f t="shared" si="160"/>
        <v>0.2451415448128223</v>
      </c>
      <c r="AH191" s="31">
        <f t="shared" si="160"/>
        <v>0.2451415448128223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2.3264756667278501</v>
      </c>
      <c r="F192" s="31">
        <f t="shared" si="161"/>
        <v>2.3264756667278501</v>
      </c>
      <c r="G192" s="31">
        <f t="shared" si="161"/>
        <v>2.3264756667278501</v>
      </c>
      <c r="H192" s="31">
        <f t="shared" si="161"/>
        <v>2.3264756667278501</v>
      </c>
      <c r="I192" s="31">
        <f t="shared" si="161"/>
        <v>2.3264756667278501</v>
      </c>
      <c r="J192" s="31">
        <f t="shared" si="161"/>
        <v>2.3264756667278501</v>
      </c>
      <c r="K192" s="31">
        <f t="shared" si="161"/>
        <v>2.3264756667278501</v>
      </c>
      <c r="L192" s="31">
        <f t="shared" si="161"/>
        <v>2.3264756667278501</v>
      </c>
      <c r="M192" s="31">
        <f t="shared" si="161"/>
        <v>2.3264756667278501</v>
      </c>
      <c r="N192" s="31">
        <f t="shared" si="161"/>
        <v>2.3264756667278501</v>
      </c>
      <c r="O192" s="31">
        <f t="shared" si="161"/>
        <v>2.3264756667278501</v>
      </c>
      <c r="P192" s="31">
        <f t="shared" si="161"/>
        <v>2.3264756667278501</v>
      </c>
      <c r="Q192" s="31">
        <f t="shared" si="161"/>
        <v>2.3264756667278501</v>
      </c>
      <c r="R192" s="31">
        <f t="shared" si="161"/>
        <v>2.3264756667278501</v>
      </c>
      <c r="S192" s="31">
        <f t="shared" si="161"/>
        <v>2.3264756667278501</v>
      </c>
      <c r="T192" s="31">
        <f t="shared" si="161"/>
        <v>2.3264756667278501</v>
      </c>
      <c r="U192" s="31">
        <f t="shared" si="161"/>
        <v>2.3264756667278501</v>
      </c>
      <c r="V192" s="31">
        <f t="shared" si="161"/>
        <v>2.3264756667278501</v>
      </c>
      <c r="W192" s="31">
        <f t="shared" si="161"/>
        <v>2.3264756667278501</v>
      </c>
      <c r="X192" s="31">
        <f t="shared" si="161"/>
        <v>2.3264756667278501</v>
      </c>
      <c r="Y192" s="31">
        <f t="shared" si="161"/>
        <v>2.3264756667278501</v>
      </c>
      <c r="Z192" s="31">
        <f t="shared" si="161"/>
        <v>2.3264756667278501</v>
      </c>
      <c r="AA192" s="31">
        <f t="shared" si="161"/>
        <v>2.3264756667278501</v>
      </c>
      <c r="AB192" s="31">
        <f t="shared" si="161"/>
        <v>2.3264756667278501</v>
      </c>
      <c r="AC192" s="31">
        <f t="shared" si="161"/>
        <v>2.3264756667278501</v>
      </c>
      <c r="AD192" s="31">
        <f t="shared" si="161"/>
        <v>2.3264756667278501</v>
      </c>
      <c r="AE192" s="31">
        <f t="shared" si="161"/>
        <v>2.3264756667278501</v>
      </c>
      <c r="AF192" s="31">
        <f t="shared" si="161"/>
        <v>2.3264756667278501</v>
      </c>
      <c r="AG192" s="31">
        <f t="shared" si="161"/>
        <v>2.3264756667278501</v>
      </c>
      <c r="AH192" s="31">
        <f t="shared" si="161"/>
        <v>2.3264756667278501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2">F214</f>
        <v>-23.731909049120599</v>
      </c>
      <c r="G193" s="31">
        <f t="shared" si="162"/>
        <v>-10.659363941115531</v>
      </c>
      <c r="H193" s="31">
        <f t="shared" si="162"/>
        <v>-2.9004691102408175</v>
      </c>
      <c r="I193" s="31">
        <f t="shared" si="162"/>
        <v>-3.3246568620079366</v>
      </c>
      <c r="J193" s="31">
        <f t="shared" si="162"/>
        <v>2.4947709066794714</v>
      </c>
      <c r="K193" s="31">
        <f t="shared" si="162"/>
        <v>8.4205022588400258</v>
      </c>
      <c r="L193" s="31">
        <f t="shared" si="162"/>
        <v>8.2089216740192033</v>
      </c>
      <c r="M193" s="31">
        <f t="shared" si="162"/>
        <v>7.9973410891983843</v>
      </c>
      <c r="N193" s="31">
        <f t="shared" si="162"/>
        <v>7.7857605043775626</v>
      </c>
      <c r="O193" s="31">
        <f t="shared" si="162"/>
        <v>7.574179919556741</v>
      </c>
      <c r="P193" s="31">
        <f t="shared" si="162"/>
        <v>7.3625993347359202</v>
      </c>
      <c r="Q193" s="31">
        <f t="shared" si="162"/>
        <v>7.1510187499150986</v>
      </c>
      <c r="R193" s="31">
        <f t="shared" si="162"/>
        <v>6.9394381650942778</v>
      </c>
      <c r="S193" s="31">
        <f t="shared" si="162"/>
        <v>6.7278575802734562</v>
      </c>
      <c r="T193" s="31">
        <f t="shared" si="162"/>
        <v>6.5162769954526336</v>
      </c>
      <c r="U193" s="31">
        <f t="shared" si="162"/>
        <v>6.3046964106318129</v>
      </c>
      <c r="V193" s="31">
        <f t="shared" si="162"/>
        <v>6.0931158258109912</v>
      </c>
      <c r="W193" s="31">
        <f t="shared" si="162"/>
        <v>5.8815352409901704</v>
      </c>
      <c r="X193" s="31">
        <f t="shared" si="162"/>
        <v>5.6699546561693488</v>
      </c>
      <c r="Y193" s="31">
        <f t="shared" si="162"/>
        <v>5.4583740713485271</v>
      </c>
      <c r="Z193" s="31">
        <f t="shared" si="162"/>
        <v>5.2467934865277064</v>
      </c>
      <c r="AA193" s="31">
        <f t="shared" si="162"/>
        <v>5.0352129017068847</v>
      </c>
      <c r="AB193" s="31">
        <f t="shared" si="162"/>
        <v>4.8236323168860631</v>
      </c>
      <c r="AC193" s="31">
        <f t="shared" si="162"/>
        <v>4.6120517320652423</v>
      </c>
      <c r="AD193" s="31">
        <f t="shared" si="162"/>
        <v>4.4004711472444207</v>
      </c>
      <c r="AE193" s="31">
        <f t="shared" si="162"/>
        <v>4.188890562423599</v>
      </c>
      <c r="AF193" s="31">
        <f t="shared" si="162"/>
        <v>3.9773099776027783</v>
      </c>
      <c r="AG193" s="31">
        <f t="shared" si="162"/>
        <v>3.7657293927819566</v>
      </c>
      <c r="AH193" s="31">
        <f t="shared" si="162"/>
        <v>3.5541488079611354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31.320798627442013</v>
      </c>
      <c r="G194" s="31">
        <f t="shared" si="163"/>
        <v>17.564212563624345</v>
      </c>
      <c r="H194" s="31"/>
      <c r="I194" s="31">
        <f t="shared" si="163"/>
        <v>9.3102609253337434</v>
      </c>
      <c r="J194" s="31">
        <f t="shared" si="163"/>
        <v>3.1197971966157927</v>
      </c>
      <c r="K194" s="31">
        <f t="shared" si="163"/>
        <v>-3.070666532102158</v>
      </c>
      <c r="L194" s="31">
        <f t="shared" si="163"/>
        <v>-3.070666532102158</v>
      </c>
      <c r="M194" s="31">
        <f t="shared" si="163"/>
        <v>-3.070666532102158</v>
      </c>
      <c r="N194" s="31">
        <f t="shared" si="163"/>
        <v>-3.070666532102158</v>
      </c>
      <c r="O194" s="31">
        <f t="shared" si="163"/>
        <v>-3.070666532102158</v>
      </c>
      <c r="P194" s="31">
        <f t="shared" si="163"/>
        <v>-3.070666532102158</v>
      </c>
      <c r="Q194" s="31">
        <f t="shared" si="163"/>
        <v>-3.070666532102158</v>
      </c>
      <c r="R194" s="31">
        <f t="shared" si="163"/>
        <v>-3.070666532102158</v>
      </c>
      <c r="S194" s="31">
        <f t="shared" si="163"/>
        <v>-3.070666532102158</v>
      </c>
      <c r="T194" s="31">
        <f t="shared" si="163"/>
        <v>-3.070666532102158</v>
      </c>
      <c r="U194" s="31">
        <f t="shared" si="163"/>
        <v>-3.070666532102158</v>
      </c>
      <c r="V194" s="31">
        <f t="shared" si="163"/>
        <v>-3.070666532102158</v>
      </c>
      <c r="W194" s="31">
        <f t="shared" si="163"/>
        <v>-3.070666532102158</v>
      </c>
      <c r="X194" s="31">
        <f t="shared" si="163"/>
        <v>-3.070666532102158</v>
      </c>
      <c r="Y194" s="31">
        <f t="shared" si="163"/>
        <v>-3.070666532102158</v>
      </c>
      <c r="Z194" s="31">
        <f t="shared" si="163"/>
        <v>-3.070666532102158</v>
      </c>
      <c r="AA194" s="31">
        <f t="shared" si="163"/>
        <v>-3.070666532102158</v>
      </c>
      <c r="AB194" s="31">
        <f t="shared" si="163"/>
        <v>-3.070666532102158</v>
      </c>
      <c r="AC194" s="31">
        <f t="shared" si="163"/>
        <v>-3.070666532102158</v>
      </c>
      <c r="AD194" s="31">
        <f t="shared" si="163"/>
        <v>-3.070666532102158</v>
      </c>
      <c r="AE194" s="31">
        <f t="shared" si="163"/>
        <v>-3.070666532102158</v>
      </c>
      <c r="AF194" s="31">
        <f t="shared" si="163"/>
        <v>-3.070666532102158</v>
      </c>
      <c r="AG194" s="31">
        <f t="shared" si="163"/>
        <v>-3.070666532102158</v>
      </c>
      <c r="AH194" s="31">
        <f t="shared" si="163"/>
        <v>-3.070666532102158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4">-F170</f>
        <v>-2.5588887767517989</v>
      </c>
      <c r="G195" s="31">
        <f t="shared" si="164"/>
        <v>-2.5588887767517989</v>
      </c>
      <c r="H195" s="31">
        <f t="shared" si="164"/>
        <v>-2.5588887767517989</v>
      </c>
      <c r="I195" s="31">
        <f t="shared" si="164"/>
        <v>-2.5588887767517989</v>
      </c>
      <c r="J195" s="31">
        <f t="shared" si="164"/>
        <v>-2.5588887767517989</v>
      </c>
      <c r="K195" s="31">
        <f t="shared" si="164"/>
        <v>-2.5588887767517989</v>
      </c>
      <c r="L195" s="31">
        <f t="shared" si="164"/>
        <v>-2.5588887767517989</v>
      </c>
      <c r="M195" s="31">
        <f t="shared" si="164"/>
        <v>-2.5588887767517989</v>
      </c>
      <c r="N195" s="31">
        <f t="shared" si="164"/>
        <v>-2.5588887767517989</v>
      </c>
      <c r="O195" s="31">
        <f t="shared" si="164"/>
        <v>-2.5588887767517989</v>
      </c>
      <c r="P195" s="31">
        <f t="shared" si="164"/>
        <v>-2.5588887767517989</v>
      </c>
      <c r="Q195" s="31">
        <f t="shared" si="164"/>
        <v>-2.5588887767517989</v>
      </c>
      <c r="R195" s="31">
        <f t="shared" si="164"/>
        <v>-2.5588887767517989</v>
      </c>
      <c r="S195" s="31">
        <f t="shared" si="164"/>
        <v>-2.5588887767517989</v>
      </c>
      <c r="T195" s="31">
        <f t="shared" si="164"/>
        <v>-2.5588887767517989</v>
      </c>
      <c r="U195" s="31">
        <f t="shared" si="164"/>
        <v>-2.5588887767517989</v>
      </c>
      <c r="V195" s="31">
        <f t="shared" si="164"/>
        <v>-2.5588887767517989</v>
      </c>
      <c r="W195" s="31">
        <f t="shared" si="164"/>
        <v>-2.5588887767517989</v>
      </c>
      <c r="X195" s="31">
        <f t="shared" si="164"/>
        <v>-2.5588887767517989</v>
      </c>
      <c r="Y195" s="31">
        <f t="shared" si="164"/>
        <v>-2.5588887767517989</v>
      </c>
      <c r="Z195" s="31">
        <f t="shared" si="164"/>
        <v>-2.5588887767517989</v>
      </c>
      <c r="AA195" s="31">
        <f t="shared" si="164"/>
        <v>-2.5588887767517989</v>
      </c>
      <c r="AB195" s="31">
        <f t="shared" si="164"/>
        <v>-2.5588887767517989</v>
      </c>
      <c r="AC195" s="31">
        <f t="shared" si="164"/>
        <v>-2.5588887767517989</v>
      </c>
      <c r="AD195" s="31">
        <f t="shared" si="164"/>
        <v>-2.5588887767517989</v>
      </c>
      <c r="AE195" s="31">
        <f t="shared" si="164"/>
        <v>-2.5588887767517989</v>
      </c>
      <c r="AF195" s="31">
        <f t="shared" si="164"/>
        <v>-2.5588887767517989</v>
      </c>
      <c r="AG195" s="31">
        <f t="shared" si="164"/>
        <v>-2.5588887767517989</v>
      </c>
      <c r="AH195" s="31">
        <f t="shared" si="164"/>
        <v>-2.5588887767517989</v>
      </c>
      <c r="AI195" s="31">
        <f t="shared" si="164"/>
        <v>-2.5588887767517989</v>
      </c>
      <c r="AJ195" s="31">
        <f t="shared" si="164"/>
        <v>-2.5588887767517989</v>
      </c>
      <c r="AK195" s="31">
        <f t="shared" si="164"/>
        <v>-2.5588887767517989</v>
      </c>
      <c r="AL195" s="31">
        <f t="shared" si="164"/>
        <v>-2.5588887767517989</v>
      </c>
      <c r="AM195" s="31">
        <f t="shared" si="164"/>
        <v>-2.5588887767517989</v>
      </c>
      <c r="AN195" s="31">
        <f t="shared" si="164"/>
        <v>-2.5588887767517989</v>
      </c>
      <c r="AO195" s="31">
        <f t="shared" si="164"/>
        <v>-2.5588887767517989</v>
      </c>
      <c r="AP195" s="31">
        <f t="shared" si="164"/>
        <v>-2.5588887767517989</v>
      </c>
      <c r="AQ195" s="31">
        <f t="shared" si="164"/>
        <v>-2.5588887767517989</v>
      </c>
      <c r="AR195" s="31">
        <f t="shared" si="164"/>
        <v>-2.5588887767517989</v>
      </c>
      <c r="AS195" s="31">
        <f t="shared" si="164"/>
        <v>-2.5588887767517989</v>
      </c>
      <c r="AT195" s="31">
        <f t="shared" si="164"/>
        <v>-2.5588887767517989</v>
      </c>
      <c r="AU195" s="31">
        <f t="shared" si="164"/>
        <v>-2.5588887767517989</v>
      </c>
      <c r="AV195" s="31">
        <f t="shared" si="164"/>
        <v>-2.5588887767517989</v>
      </c>
      <c r="AW195" s="31">
        <f t="shared" si="164"/>
        <v>-2.5588887767517989</v>
      </c>
      <c r="AX195" s="31">
        <f t="shared" si="164"/>
        <v>-2.5588887767517989</v>
      </c>
      <c r="AY195" s="31">
        <f t="shared" si="164"/>
        <v>-2.5588887767517989</v>
      </c>
      <c r="AZ195" s="31">
        <f t="shared" si="164"/>
        <v>-2.5588887767517989</v>
      </c>
      <c r="BA195" s="31">
        <f t="shared" si="164"/>
        <v>-2.5588887767517989</v>
      </c>
      <c r="BB195" s="31">
        <f t="shared" si="164"/>
        <v>-2.5588887767517989</v>
      </c>
      <c r="BC195" s="31">
        <f t="shared" si="164"/>
        <v>-2.5588887767517989</v>
      </c>
      <c r="BD195" s="31">
        <f t="shared" si="164"/>
        <v>-2.5588887767517989</v>
      </c>
      <c r="BE195" s="31">
        <f t="shared" si="164"/>
        <v>-2.5588887767517989</v>
      </c>
      <c r="BF195" s="31">
        <f t="shared" si="164"/>
        <v>-2.5588887767517989</v>
      </c>
      <c r="BG195" s="31">
        <f t="shared" si="164"/>
        <v>-2.5588887767517989</v>
      </c>
      <c r="BH195" s="31">
        <f t="shared" si="164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5">SUM(F190:F195)</f>
        <v>22.223839594549133</v>
      </c>
      <c r="G196" s="161">
        <f t="shared" si="165"/>
        <v>21.539798638736535</v>
      </c>
      <c r="H196" s="161">
        <f t="shared" si="165"/>
        <v>11.734480905986905</v>
      </c>
      <c r="I196" s="161">
        <f t="shared" si="165"/>
        <v>20.620554079553528</v>
      </c>
      <c r="J196" s="161">
        <f t="shared" si="165"/>
        <v>20.249518119522982</v>
      </c>
      <c r="K196" s="161">
        <f t="shared" si="165"/>
        <v>19.984785742965585</v>
      </c>
      <c r="L196" s="161">
        <f t="shared" si="165"/>
        <v>19.773205158144762</v>
      </c>
      <c r="M196" s="161">
        <f t="shared" si="165"/>
        <v>19.561624573323947</v>
      </c>
      <c r="N196" s="161">
        <f t="shared" si="165"/>
        <v>19.350043988503124</v>
      </c>
      <c r="O196" s="161">
        <f t="shared" si="165"/>
        <v>19.138463403682302</v>
      </c>
      <c r="P196" s="161">
        <f t="shared" si="165"/>
        <v>18.926882818861479</v>
      </c>
      <c r="Q196" s="161">
        <f t="shared" si="165"/>
        <v>18.71530223404066</v>
      </c>
      <c r="R196" s="161">
        <f t="shared" si="165"/>
        <v>18.503721649219838</v>
      </c>
      <c r="S196" s="161">
        <f t="shared" si="165"/>
        <v>18.292141064399019</v>
      </c>
      <c r="T196" s="161">
        <f t="shared" si="165"/>
        <v>18.080560479578196</v>
      </c>
      <c r="U196" s="161">
        <f t="shared" si="165"/>
        <v>17.868979894757373</v>
      </c>
      <c r="V196" s="161">
        <f t="shared" si="165"/>
        <v>17.657399309936551</v>
      </c>
      <c r="W196" s="161">
        <f t="shared" si="165"/>
        <v>17.445818725115732</v>
      </c>
      <c r="X196" s="161">
        <f t="shared" si="165"/>
        <v>17.234238140294909</v>
      </c>
      <c r="Y196" s="161">
        <f t="shared" si="165"/>
        <v>17.022657555474087</v>
      </c>
      <c r="Z196" s="161">
        <f t="shared" si="165"/>
        <v>16.811076970653268</v>
      </c>
      <c r="AA196" s="161">
        <f t="shared" si="165"/>
        <v>16.599496385832445</v>
      </c>
      <c r="AB196" s="161">
        <f t="shared" si="165"/>
        <v>16.387915801011623</v>
      </c>
      <c r="AC196" s="161">
        <f t="shared" si="165"/>
        <v>16.176335216190804</v>
      </c>
      <c r="AD196" s="161">
        <f t="shared" si="165"/>
        <v>15.964754631369983</v>
      </c>
      <c r="AE196" s="161">
        <f t="shared" si="165"/>
        <v>15.753174046549161</v>
      </c>
      <c r="AF196" s="161">
        <f t="shared" si="165"/>
        <v>15.541593461728342</v>
      </c>
      <c r="AG196" s="161">
        <f t="shared" si="165"/>
        <v>15.330012876907519</v>
      </c>
      <c r="AH196" s="161">
        <f t="shared" si="165"/>
        <v>15.118432292086696</v>
      </c>
      <c r="AI196" s="161">
        <f t="shared" si="165"/>
        <v>-2.5588887767517989</v>
      </c>
      <c r="AJ196" s="161">
        <f t="shared" si="165"/>
        <v>-2.5588887767517989</v>
      </c>
      <c r="AK196" s="161">
        <f t="shared" si="165"/>
        <v>-2.5588887767517989</v>
      </c>
      <c r="AL196" s="161">
        <f t="shared" si="165"/>
        <v>-2.5588887767517989</v>
      </c>
      <c r="AM196" s="161">
        <f t="shared" si="165"/>
        <v>-2.5588887767517989</v>
      </c>
      <c r="AN196" s="161">
        <f t="shared" si="165"/>
        <v>-2.5588887767517989</v>
      </c>
      <c r="AO196" s="161">
        <f t="shared" si="165"/>
        <v>-2.5588887767517989</v>
      </c>
      <c r="AP196" s="161">
        <f t="shared" si="165"/>
        <v>-2.5588887767517989</v>
      </c>
      <c r="AQ196" s="161">
        <f t="shared" si="165"/>
        <v>-2.5588887767517989</v>
      </c>
      <c r="AR196" s="161">
        <f t="shared" si="165"/>
        <v>-2.5588887767517989</v>
      </c>
      <c r="AS196" s="161">
        <f t="shared" si="165"/>
        <v>-2.5588887767517989</v>
      </c>
      <c r="AT196" s="161">
        <f t="shared" si="165"/>
        <v>-2.5588887767517989</v>
      </c>
      <c r="AU196" s="161">
        <f t="shared" si="165"/>
        <v>-2.5588887767517989</v>
      </c>
      <c r="AV196" s="161">
        <f t="shared" si="165"/>
        <v>-2.5588887767517989</v>
      </c>
      <c r="AW196" s="161">
        <f t="shared" si="165"/>
        <v>-2.5588887767517989</v>
      </c>
      <c r="AX196" s="161">
        <f t="shared" si="165"/>
        <v>-2.5588887767517989</v>
      </c>
      <c r="AY196" s="161">
        <f t="shared" si="165"/>
        <v>-2.5588887767517989</v>
      </c>
      <c r="AZ196" s="161">
        <f t="shared" si="165"/>
        <v>-2.5588887767517989</v>
      </c>
      <c r="BA196" s="161">
        <f t="shared" si="165"/>
        <v>-2.5588887767517989</v>
      </c>
      <c r="BB196" s="161">
        <f t="shared" si="165"/>
        <v>-2.5588887767517989</v>
      </c>
      <c r="BC196" s="161">
        <f t="shared" si="165"/>
        <v>-2.5588887767517989</v>
      </c>
      <c r="BD196" s="161">
        <f t="shared" si="165"/>
        <v>-2.5588887767517989</v>
      </c>
      <c r="BE196" s="161">
        <f t="shared" si="165"/>
        <v>-2.5588887767517989</v>
      </c>
      <c r="BF196" s="161">
        <f t="shared" si="165"/>
        <v>-2.5588887767517989</v>
      </c>
      <c r="BG196" s="161">
        <f t="shared" si="165"/>
        <v>-2.5588887767517989</v>
      </c>
      <c r="BH196" s="161">
        <f t="shared" si="165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6">F188-F196</f>
        <v>31.107568619008525</v>
      </c>
      <c r="G198" s="31">
        <f t="shared" si="166"/>
        <v>28.534271689999244</v>
      </c>
      <c r="H198" s="31">
        <f t="shared" si="166"/>
        <v>35.982176054101792</v>
      </c>
      <c r="I198" s="31">
        <f t="shared" si="166"/>
        <v>25.076161205453651</v>
      </c>
      <c r="J198" s="31">
        <f t="shared" si="166"/>
        <v>23.680359260576843</v>
      </c>
      <c r="K198" s="31">
        <f t="shared" si="166"/>
        <v>22.684461272575213</v>
      </c>
      <c r="L198" s="31">
        <f t="shared" si="166"/>
        <v>21.888515263011165</v>
      </c>
      <c r="M198" s="31">
        <f t="shared" si="166"/>
        <v>21.092569253447124</v>
      </c>
      <c r="N198" s="31">
        <f t="shared" si="166"/>
        <v>20.296623243883083</v>
      </c>
      <c r="O198" s="31">
        <f t="shared" si="166"/>
        <v>19.500677234319042</v>
      </c>
      <c r="P198" s="31">
        <f t="shared" si="166"/>
        <v>18.704731224755001</v>
      </c>
      <c r="Q198" s="31">
        <f t="shared" si="166"/>
        <v>17.908785215190957</v>
      </c>
      <c r="R198" s="31">
        <f t="shared" si="166"/>
        <v>17.112839205626916</v>
      </c>
      <c r="S198" s="31">
        <f t="shared" si="166"/>
        <v>16.316893196062871</v>
      </c>
      <c r="T198" s="31">
        <f t="shared" si="166"/>
        <v>15.52094718649883</v>
      </c>
      <c r="U198" s="31">
        <f t="shared" si="166"/>
        <v>14.725001176934789</v>
      </c>
      <c r="V198" s="31">
        <f t="shared" si="166"/>
        <v>13.929055167370748</v>
      </c>
      <c r="W198" s="31">
        <f t="shared" si="166"/>
        <v>13.133109157806704</v>
      </c>
      <c r="X198" s="31">
        <f t="shared" si="166"/>
        <v>12.337163148242663</v>
      </c>
      <c r="Y198" s="31">
        <f t="shared" si="166"/>
        <v>11.541217138678622</v>
      </c>
      <c r="Z198" s="31">
        <f t="shared" si="166"/>
        <v>10.745271129114577</v>
      </c>
      <c r="AA198" s="31">
        <f t="shared" si="166"/>
        <v>9.9493251195505366</v>
      </c>
      <c r="AB198" s="31">
        <f t="shared" si="166"/>
        <v>9.1533791099864956</v>
      </c>
      <c r="AC198" s="31">
        <f t="shared" si="166"/>
        <v>8.3574331004224511</v>
      </c>
      <c r="AD198" s="31">
        <f t="shared" si="166"/>
        <v>7.5614870908584084</v>
      </c>
      <c r="AE198" s="31">
        <f t="shared" si="166"/>
        <v>6.7655410812943675</v>
      </c>
      <c r="AF198" s="31">
        <f t="shared" si="166"/>
        <v>5.969595071730323</v>
      </c>
      <c r="AG198" s="31">
        <f t="shared" si="166"/>
        <v>5.1736490621662821</v>
      </c>
      <c r="AH198" s="31">
        <f t="shared" si="166"/>
        <v>4.3777030526022411</v>
      </c>
      <c r="AI198" s="31">
        <f t="shared" si="166"/>
        <v>2.5588887767517989</v>
      </c>
      <c r="AJ198" s="31">
        <f t="shared" si="166"/>
        <v>2.5588887767517989</v>
      </c>
      <c r="AK198" s="31">
        <f t="shared" si="166"/>
        <v>2.5588887767517989</v>
      </c>
      <c r="AL198" s="31">
        <f t="shared" si="166"/>
        <v>2.5588887767517989</v>
      </c>
      <c r="AM198" s="31">
        <f t="shared" si="166"/>
        <v>2.5588887767517989</v>
      </c>
      <c r="AN198" s="31">
        <f t="shared" si="166"/>
        <v>2.5588887767517989</v>
      </c>
      <c r="AO198" s="31">
        <f t="shared" si="166"/>
        <v>2.5588887767517989</v>
      </c>
      <c r="AP198" s="31">
        <f t="shared" si="166"/>
        <v>2.5588887767517989</v>
      </c>
      <c r="AQ198" s="31">
        <f t="shared" si="166"/>
        <v>2.5588887767517989</v>
      </c>
      <c r="AR198" s="31">
        <f t="shared" si="166"/>
        <v>2.5588887767517989</v>
      </c>
      <c r="AS198" s="31">
        <f t="shared" si="166"/>
        <v>2.5588887767517989</v>
      </c>
      <c r="AT198" s="31">
        <f t="shared" si="166"/>
        <v>2.5588887767517989</v>
      </c>
      <c r="AU198" s="31">
        <f t="shared" si="166"/>
        <v>2.5588887767517989</v>
      </c>
      <c r="AV198" s="31">
        <f t="shared" si="166"/>
        <v>2.5588887767517989</v>
      </c>
      <c r="AW198" s="31">
        <f t="shared" si="166"/>
        <v>2.5588887767517989</v>
      </c>
      <c r="AX198" s="31">
        <f t="shared" si="166"/>
        <v>2.5588887767517989</v>
      </c>
      <c r="AY198" s="31">
        <f t="shared" si="166"/>
        <v>2.5588887767517989</v>
      </c>
      <c r="AZ198" s="31">
        <f t="shared" si="166"/>
        <v>2.5588887767517989</v>
      </c>
      <c r="BA198" s="31">
        <f t="shared" si="166"/>
        <v>2.5588887767517989</v>
      </c>
      <c r="BB198" s="31">
        <f t="shared" si="166"/>
        <v>2.5588887767517989</v>
      </c>
      <c r="BC198" s="31">
        <f t="shared" si="166"/>
        <v>2.5588887767517989</v>
      </c>
      <c r="BD198" s="31">
        <f t="shared" si="166"/>
        <v>2.5588887767517989</v>
      </c>
      <c r="BE198" s="31">
        <f t="shared" si="166"/>
        <v>2.5588887767517989</v>
      </c>
      <c r="BF198" s="31">
        <f t="shared" si="166"/>
        <v>2.5588887767517989</v>
      </c>
      <c r="BG198" s="31">
        <f t="shared" si="166"/>
        <v>2.5588887767517989</v>
      </c>
      <c r="BH198" s="31">
        <f t="shared" si="166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495.71524494314917</v>
      </c>
      <c r="F199" s="31">
        <f t="shared" si="167"/>
        <v>457.46424439718419</v>
      </c>
      <c r="G199" s="31">
        <f t="shared" si="167"/>
        <v>419.62164249998881</v>
      </c>
      <c r="H199" s="31">
        <f t="shared" si="167"/>
        <v>392.23404601129482</v>
      </c>
      <c r="I199" s="31">
        <f t="shared" si="167"/>
        <v>368.76707655078894</v>
      </c>
      <c r="J199" s="31">
        <f t="shared" si="167"/>
        <v>348.24057736142407</v>
      </c>
      <c r="K199" s="31">
        <f t="shared" si="167"/>
        <v>333.59501871434122</v>
      </c>
      <c r="L199" s="31">
        <f t="shared" si="167"/>
        <v>321.88993033839938</v>
      </c>
      <c r="M199" s="31">
        <f t="shared" si="167"/>
        <v>310.18484196245765</v>
      </c>
      <c r="N199" s="31">
        <f t="shared" si="167"/>
        <v>298.47975358651587</v>
      </c>
      <c r="O199" s="31">
        <f t="shared" si="167"/>
        <v>286.77466521057408</v>
      </c>
      <c r="P199" s="31">
        <f t="shared" si="167"/>
        <v>275.06957683463224</v>
      </c>
      <c r="Q199" s="31">
        <f t="shared" si="167"/>
        <v>263.36448845869046</v>
      </c>
      <c r="R199" s="31">
        <f t="shared" si="167"/>
        <v>251.65940008274868</v>
      </c>
      <c r="S199" s="31">
        <f t="shared" si="167"/>
        <v>239.95431170680689</v>
      </c>
      <c r="T199" s="31">
        <f t="shared" si="167"/>
        <v>228.24922333086505</v>
      </c>
      <c r="U199" s="31">
        <f t="shared" si="167"/>
        <v>216.54413495492327</v>
      </c>
      <c r="V199" s="31">
        <f t="shared" si="167"/>
        <v>204.83904657898151</v>
      </c>
      <c r="W199" s="31">
        <f t="shared" si="167"/>
        <v>193.1339582030397</v>
      </c>
      <c r="X199" s="31">
        <f t="shared" si="167"/>
        <v>181.42886982709791</v>
      </c>
      <c r="Y199" s="31">
        <f t="shared" si="167"/>
        <v>169.7237814511561</v>
      </c>
      <c r="Z199" s="31">
        <f t="shared" si="167"/>
        <v>158.01869307521432</v>
      </c>
      <c r="AA199" s="31">
        <f t="shared" si="167"/>
        <v>146.3136046992725</v>
      </c>
      <c r="AB199" s="31">
        <f t="shared" si="167"/>
        <v>134.60851632333072</v>
      </c>
      <c r="AC199" s="31">
        <f t="shared" si="167"/>
        <v>122.90342794738891</v>
      </c>
      <c r="AD199" s="31">
        <f t="shared" si="167"/>
        <v>111.19833957144712</v>
      </c>
      <c r="AE199" s="31">
        <f t="shared" si="167"/>
        <v>99.493251195505309</v>
      </c>
      <c r="AF199" s="31">
        <f t="shared" si="167"/>
        <v>87.788162819563524</v>
      </c>
      <c r="AG199" s="31">
        <f t="shared" si="167"/>
        <v>76.083074443621712</v>
      </c>
      <c r="AH199" s="31">
        <f t="shared" si="167"/>
        <v>64.37798606767992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8">F198/F199</f>
        <v>6.8000000000000005E-2</v>
      </c>
      <c r="G200" s="75">
        <f t="shared" si="168"/>
        <v>6.8000000000000005E-2</v>
      </c>
      <c r="H200" s="75">
        <f t="shared" si="168"/>
        <v>9.1736493606334332E-2</v>
      </c>
      <c r="I200" s="75">
        <f t="shared" si="168"/>
        <v>6.8000000000000005E-2</v>
      </c>
      <c r="J200" s="75">
        <f t="shared" si="168"/>
        <v>6.8000000000000019E-2</v>
      </c>
      <c r="K200" s="75">
        <f t="shared" si="168"/>
        <v>6.8000000000000033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33E-2</v>
      </c>
      <c r="Q200" s="75">
        <f t="shared" si="168"/>
        <v>6.8000000000000019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33E-2</v>
      </c>
      <c r="U200" s="75">
        <f t="shared" si="168"/>
        <v>6.8000000000000033E-2</v>
      </c>
      <c r="V200" s="75">
        <f t="shared" si="168"/>
        <v>6.8000000000000033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19E-2</v>
      </c>
      <c r="AA200" s="75">
        <f t="shared" si="168"/>
        <v>6.8000000000000047E-2</v>
      </c>
      <c r="AB200" s="75">
        <f t="shared" si="168"/>
        <v>6.8000000000000047E-2</v>
      </c>
      <c r="AC200" s="75">
        <f t="shared" si="168"/>
        <v>6.8000000000000047E-2</v>
      </c>
      <c r="AD200" s="75">
        <f t="shared" si="168"/>
        <v>6.8000000000000033E-2</v>
      </c>
      <c r="AE200" s="75">
        <f t="shared" si="168"/>
        <v>6.800000000000006E-2</v>
      </c>
      <c r="AF200" s="75">
        <f t="shared" si="168"/>
        <v>6.8000000000000033E-2</v>
      </c>
      <c r="AG200" s="75">
        <f t="shared" si="168"/>
        <v>6.8000000000000074E-2</v>
      </c>
      <c r="AH200" s="75">
        <f t="shared" si="168"/>
        <v>6.80000000000000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9">F188</f>
        <v>53.331408213557658</v>
      </c>
      <c r="G205" s="31">
        <f t="shared" si="169"/>
        <v>50.074070328735779</v>
      </c>
      <c r="H205" s="31">
        <f t="shared" si="169"/>
        <v>47.716656960088699</v>
      </c>
      <c r="I205" s="31">
        <f t="shared" si="169"/>
        <v>45.69671528500718</v>
      </c>
      <c r="J205" s="31">
        <f t="shared" si="169"/>
        <v>43.929877380099825</v>
      </c>
      <c r="K205" s="31">
        <f t="shared" si="169"/>
        <v>42.669247015540797</v>
      </c>
      <c r="L205" s="31">
        <f t="shared" si="169"/>
        <v>41.661720421155927</v>
      </c>
      <c r="M205" s="31">
        <f t="shared" si="169"/>
        <v>40.654193826771071</v>
      </c>
      <c r="N205" s="31">
        <f t="shared" si="169"/>
        <v>39.646667232386207</v>
      </c>
      <c r="O205" s="31">
        <f t="shared" si="169"/>
        <v>38.639140638001344</v>
      </c>
      <c r="P205" s="31">
        <f t="shared" si="169"/>
        <v>37.63161404361648</v>
      </c>
      <c r="Q205" s="31">
        <f t="shared" si="169"/>
        <v>36.624087449231617</v>
      </c>
      <c r="R205" s="31">
        <f t="shared" si="169"/>
        <v>35.616560854846753</v>
      </c>
      <c r="S205" s="31">
        <f t="shared" si="169"/>
        <v>34.60903426046189</v>
      </c>
      <c r="T205" s="31">
        <f t="shared" si="169"/>
        <v>33.601507666077026</v>
      </c>
      <c r="U205" s="31">
        <f t="shared" si="169"/>
        <v>32.593981071692163</v>
      </c>
      <c r="V205" s="31">
        <f t="shared" si="169"/>
        <v>31.586454477307299</v>
      </c>
      <c r="W205" s="31">
        <f t="shared" si="169"/>
        <v>30.578927882922436</v>
      </c>
      <c r="X205" s="31">
        <f t="shared" si="169"/>
        <v>29.571401288537572</v>
      </c>
      <c r="Y205" s="31">
        <f t="shared" si="169"/>
        <v>28.563874694152709</v>
      </c>
      <c r="Z205" s="31">
        <f t="shared" si="169"/>
        <v>27.556348099767845</v>
      </c>
      <c r="AA205" s="31">
        <f t="shared" si="169"/>
        <v>26.548821505382982</v>
      </c>
      <c r="AB205" s="31">
        <f t="shared" si="169"/>
        <v>25.541294910998118</v>
      </c>
      <c r="AC205" s="31">
        <f t="shared" si="169"/>
        <v>24.533768316613255</v>
      </c>
      <c r="AD205" s="31">
        <f t="shared" si="169"/>
        <v>23.526241722228391</v>
      </c>
      <c r="AE205" s="31">
        <f t="shared" si="169"/>
        <v>22.518715127843528</v>
      </c>
      <c r="AF205" s="31">
        <f t="shared" si="169"/>
        <v>21.511188533458665</v>
      </c>
      <c r="AG205" s="31">
        <f t="shared" si="169"/>
        <v>20.503661939073801</v>
      </c>
      <c r="AH205" s="31">
        <f t="shared" si="169"/>
        <v>19.49613534468893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102.35555107007195</v>
      </c>
      <c r="F207" s="31">
        <f t="shared" si="170"/>
        <v>163.7688817121151</v>
      </c>
      <c r="G207" s="31">
        <f t="shared" si="170"/>
        <v>98.26132902726907</v>
      </c>
      <c r="H207" s="31">
        <f t="shared" si="170"/>
        <v>58.956797416361439</v>
      </c>
      <c r="I207" s="31">
        <f t="shared" si="170"/>
        <v>58.956797416361439</v>
      </c>
      <c r="J207" s="31">
        <f t="shared" si="170"/>
        <v>29.47839870818072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.2451415448128223</v>
      </c>
      <c r="F208" s="31">
        <f t="shared" si="171"/>
        <v>0.2451415448128223</v>
      </c>
      <c r="G208" s="31">
        <f t="shared" si="171"/>
        <v>0.2451415448128223</v>
      </c>
      <c r="H208" s="31">
        <f t="shared" si="171"/>
        <v>0.2451415448128223</v>
      </c>
      <c r="I208" s="31">
        <f t="shared" si="171"/>
        <v>0.2451415448128223</v>
      </c>
      <c r="J208" s="31">
        <f t="shared" si="171"/>
        <v>0.2451415448128223</v>
      </c>
      <c r="K208" s="31">
        <f t="shared" si="171"/>
        <v>0.2451415448128223</v>
      </c>
      <c r="L208" s="31">
        <f t="shared" si="171"/>
        <v>0.2451415448128223</v>
      </c>
      <c r="M208" s="31">
        <f t="shared" si="171"/>
        <v>0.2451415448128223</v>
      </c>
      <c r="N208" s="31">
        <f t="shared" si="171"/>
        <v>0.2451415448128223</v>
      </c>
      <c r="O208" s="31">
        <f t="shared" si="171"/>
        <v>0.2451415448128223</v>
      </c>
      <c r="P208" s="31">
        <f t="shared" si="171"/>
        <v>0.2451415448128223</v>
      </c>
      <c r="Q208" s="31">
        <f t="shared" si="171"/>
        <v>0.2451415448128223</v>
      </c>
      <c r="R208" s="31">
        <f t="shared" si="171"/>
        <v>0.2451415448128223</v>
      </c>
      <c r="S208" s="31">
        <f t="shared" si="171"/>
        <v>0.2451415448128223</v>
      </c>
      <c r="T208" s="31">
        <f t="shared" si="171"/>
        <v>0.2451415448128223</v>
      </c>
      <c r="U208" s="31">
        <f t="shared" si="171"/>
        <v>0.2451415448128223</v>
      </c>
      <c r="V208" s="31">
        <f t="shared" si="171"/>
        <v>0.2451415448128223</v>
      </c>
      <c r="W208" s="31">
        <f t="shared" si="171"/>
        <v>0.2451415448128223</v>
      </c>
      <c r="X208" s="31">
        <f t="shared" si="171"/>
        <v>0.2451415448128223</v>
      </c>
      <c r="Y208" s="31">
        <f t="shared" si="171"/>
        <v>0.2451415448128223</v>
      </c>
      <c r="Z208" s="31">
        <f t="shared" si="171"/>
        <v>0.2451415448128223</v>
      </c>
      <c r="AA208" s="31">
        <f t="shared" si="171"/>
        <v>0.2451415448128223</v>
      </c>
      <c r="AB208" s="31">
        <f t="shared" si="171"/>
        <v>0.2451415448128223</v>
      </c>
      <c r="AC208" s="31">
        <f t="shared" si="171"/>
        <v>0.2451415448128223</v>
      </c>
      <c r="AD208" s="31">
        <f t="shared" si="171"/>
        <v>0.2451415448128223</v>
      </c>
      <c r="AE208" s="31">
        <f t="shared" si="171"/>
        <v>0.2451415448128223</v>
      </c>
      <c r="AF208" s="31">
        <f t="shared" si="171"/>
        <v>0.2451415448128223</v>
      </c>
      <c r="AG208" s="31">
        <f t="shared" si="171"/>
        <v>0.2451415448128223</v>
      </c>
      <c r="AH208" s="31">
        <f t="shared" si="171"/>
        <v>0.2451415448128223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2.3264756667278501</v>
      </c>
      <c r="F209" s="31">
        <f t="shared" si="172"/>
        <v>2.3264756667278501</v>
      </c>
      <c r="G209" s="31">
        <f t="shared" si="172"/>
        <v>2.3264756667278501</v>
      </c>
      <c r="H209" s="31">
        <f t="shared" si="172"/>
        <v>2.3264756667278501</v>
      </c>
      <c r="I209" s="31">
        <f t="shared" si="172"/>
        <v>2.3264756667278501</v>
      </c>
      <c r="J209" s="31">
        <f t="shared" si="172"/>
        <v>2.3264756667278501</v>
      </c>
      <c r="K209" s="31">
        <f t="shared" si="172"/>
        <v>2.3264756667278501</v>
      </c>
      <c r="L209" s="31">
        <f t="shared" si="172"/>
        <v>2.3264756667278501</v>
      </c>
      <c r="M209" s="31">
        <f t="shared" si="172"/>
        <v>2.3264756667278501</v>
      </c>
      <c r="N209" s="31">
        <f t="shared" si="172"/>
        <v>2.3264756667278501</v>
      </c>
      <c r="O209" s="31">
        <f t="shared" si="172"/>
        <v>2.3264756667278501</v>
      </c>
      <c r="P209" s="31">
        <f t="shared" si="172"/>
        <v>2.3264756667278501</v>
      </c>
      <c r="Q209" s="31">
        <f t="shared" si="172"/>
        <v>2.3264756667278501</v>
      </c>
      <c r="R209" s="31">
        <f t="shared" si="172"/>
        <v>2.3264756667278501</v>
      </c>
      <c r="S209" s="31">
        <f t="shared" si="172"/>
        <v>2.3264756667278501</v>
      </c>
      <c r="T209" s="31">
        <f t="shared" si="172"/>
        <v>2.3264756667278501</v>
      </c>
      <c r="U209" s="31">
        <f t="shared" si="172"/>
        <v>2.3264756667278501</v>
      </c>
      <c r="V209" s="31">
        <f t="shared" si="172"/>
        <v>2.3264756667278501</v>
      </c>
      <c r="W209" s="31">
        <f t="shared" si="172"/>
        <v>2.3264756667278501</v>
      </c>
      <c r="X209" s="31">
        <f t="shared" si="172"/>
        <v>2.3264756667278501</v>
      </c>
      <c r="Y209" s="31">
        <f t="shared" si="172"/>
        <v>2.3264756667278501</v>
      </c>
      <c r="Z209" s="31">
        <f t="shared" si="172"/>
        <v>2.3264756667278501</v>
      </c>
      <c r="AA209" s="31">
        <f t="shared" si="172"/>
        <v>2.3264756667278501</v>
      </c>
      <c r="AB209" s="31">
        <f t="shared" si="172"/>
        <v>2.3264756667278501</v>
      </c>
      <c r="AC209" s="31">
        <f t="shared" si="172"/>
        <v>2.3264756667278501</v>
      </c>
      <c r="AD209" s="31">
        <f t="shared" si="172"/>
        <v>2.3264756667278501</v>
      </c>
      <c r="AE209" s="31">
        <f t="shared" si="172"/>
        <v>2.3264756667278501</v>
      </c>
      <c r="AF209" s="31">
        <f t="shared" si="172"/>
        <v>2.3264756667278501</v>
      </c>
      <c r="AG209" s="31">
        <f t="shared" si="172"/>
        <v>2.3264756667278501</v>
      </c>
      <c r="AH209" s="31">
        <f t="shared" si="172"/>
        <v>2.3264756667278501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3">SUM(F207:F209)</f>
        <v>166.34049892365576</v>
      </c>
      <c r="G210" s="161">
        <f t="shared" si="173"/>
        <v>100.83294623880974</v>
      </c>
      <c r="H210" s="161">
        <f t="shared" si="173"/>
        <v>61.528414627902116</v>
      </c>
      <c r="I210" s="161">
        <f t="shared" si="173"/>
        <v>61.528414627902116</v>
      </c>
      <c r="J210" s="161">
        <f t="shared" si="173"/>
        <v>32.050015919721389</v>
      </c>
      <c r="K210" s="161">
        <f t="shared" si="173"/>
        <v>2.5716172115406724</v>
      </c>
      <c r="L210" s="161">
        <f t="shared" si="173"/>
        <v>2.5716172115406724</v>
      </c>
      <c r="M210" s="161">
        <f t="shared" si="173"/>
        <v>2.5716172115406724</v>
      </c>
      <c r="N210" s="161">
        <f t="shared" si="173"/>
        <v>2.5716172115406724</v>
      </c>
      <c r="O210" s="161">
        <f t="shared" si="173"/>
        <v>2.5716172115406724</v>
      </c>
      <c r="P210" s="161">
        <f t="shared" si="173"/>
        <v>2.5716172115406724</v>
      </c>
      <c r="Q210" s="161">
        <f t="shared" si="173"/>
        <v>2.5716172115406724</v>
      </c>
      <c r="R210" s="161">
        <f t="shared" si="173"/>
        <v>2.5716172115406724</v>
      </c>
      <c r="S210" s="161">
        <f t="shared" si="173"/>
        <v>2.5716172115406724</v>
      </c>
      <c r="T210" s="161">
        <f t="shared" si="173"/>
        <v>2.5716172115406724</v>
      </c>
      <c r="U210" s="161">
        <f t="shared" si="173"/>
        <v>2.5716172115406724</v>
      </c>
      <c r="V210" s="161">
        <f t="shared" si="173"/>
        <v>2.5716172115406724</v>
      </c>
      <c r="W210" s="161">
        <f t="shared" si="173"/>
        <v>2.5716172115406724</v>
      </c>
      <c r="X210" s="161">
        <f t="shared" si="173"/>
        <v>2.5716172115406724</v>
      </c>
      <c r="Y210" s="161">
        <f t="shared" si="173"/>
        <v>2.5716172115406724</v>
      </c>
      <c r="Z210" s="161">
        <f t="shared" si="173"/>
        <v>2.5716172115406724</v>
      </c>
      <c r="AA210" s="161">
        <f t="shared" si="173"/>
        <v>2.5716172115406724</v>
      </c>
      <c r="AB210" s="161">
        <f t="shared" si="173"/>
        <v>2.5716172115406724</v>
      </c>
      <c r="AC210" s="161">
        <f t="shared" si="173"/>
        <v>2.5716172115406724</v>
      </c>
      <c r="AD210" s="161">
        <f t="shared" si="173"/>
        <v>2.5716172115406724</v>
      </c>
      <c r="AE210" s="161">
        <f t="shared" si="173"/>
        <v>2.5716172115406724</v>
      </c>
      <c r="AF210" s="161">
        <f t="shared" si="173"/>
        <v>2.5716172115406724</v>
      </c>
      <c r="AG210" s="161">
        <f t="shared" si="173"/>
        <v>2.5716172115406724</v>
      </c>
      <c r="AH210" s="161">
        <f t="shared" si="173"/>
        <v>2.5716172115406724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4">F205-F210</f>
        <v>-113.00909071009809</v>
      </c>
      <c r="G212" s="31">
        <f t="shared" si="174"/>
        <v>-50.758875910073961</v>
      </c>
      <c r="H212" s="31">
        <f t="shared" si="174"/>
        <v>-13.811757667813417</v>
      </c>
      <c r="I212" s="31">
        <f t="shared" si="174"/>
        <v>-15.831699342894936</v>
      </c>
      <c r="J212" s="31">
        <f t="shared" si="174"/>
        <v>11.879861460378436</v>
      </c>
      <c r="K212" s="31">
        <f t="shared" si="174"/>
        <v>40.097629804000128</v>
      </c>
      <c r="L212" s="31">
        <f t="shared" si="174"/>
        <v>39.090103209615258</v>
      </c>
      <c r="M212" s="31">
        <f t="shared" si="174"/>
        <v>38.082576615230401</v>
      </c>
      <c r="N212" s="31">
        <f t="shared" si="174"/>
        <v>37.075050020845538</v>
      </c>
      <c r="O212" s="31">
        <f t="shared" si="174"/>
        <v>36.067523426460674</v>
      </c>
      <c r="P212" s="31">
        <f t="shared" si="174"/>
        <v>35.059996832075811</v>
      </c>
      <c r="Q212" s="31">
        <f t="shared" si="174"/>
        <v>34.052470237690947</v>
      </c>
      <c r="R212" s="31">
        <f t="shared" si="174"/>
        <v>33.044943643306084</v>
      </c>
      <c r="S212" s="31">
        <f t="shared" si="174"/>
        <v>32.03741704892122</v>
      </c>
      <c r="T212" s="31">
        <f t="shared" si="174"/>
        <v>31.029890454536353</v>
      </c>
      <c r="U212" s="31">
        <f t="shared" si="174"/>
        <v>30.02236386015149</v>
      </c>
      <c r="V212" s="31">
        <f t="shared" si="174"/>
        <v>29.014837265766626</v>
      </c>
      <c r="W212" s="31">
        <f t="shared" si="174"/>
        <v>28.007310671381763</v>
      </c>
      <c r="X212" s="31">
        <f t="shared" si="174"/>
        <v>26.9997840769969</v>
      </c>
      <c r="Y212" s="31">
        <f t="shared" si="174"/>
        <v>25.992257482612036</v>
      </c>
      <c r="Z212" s="31">
        <f t="shared" si="174"/>
        <v>24.984730888227173</v>
      </c>
      <c r="AA212" s="31">
        <f t="shared" si="174"/>
        <v>23.977204293842309</v>
      </c>
      <c r="AB212" s="31">
        <f t="shared" si="174"/>
        <v>22.969677699457446</v>
      </c>
      <c r="AC212" s="31">
        <f t="shared" si="174"/>
        <v>21.962151105072582</v>
      </c>
      <c r="AD212" s="31">
        <f t="shared" si="174"/>
        <v>20.954624510687719</v>
      </c>
      <c r="AE212" s="31">
        <f t="shared" si="174"/>
        <v>19.947097916302855</v>
      </c>
      <c r="AF212" s="31">
        <f t="shared" si="174"/>
        <v>18.939571321917992</v>
      </c>
      <c r="AG212" s="31">
        <f t="shared" si="174"/>
        <v>17.932044727533128</v>
      </c>
      <c r="AH212" s="31">
        <f t="shared" si="174"/>
        <v>16.92451813314826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5">F212*F213</f>
        <v>-23.731909049120599</v>
      </c>
      <c r="G214" s="31">
        <f t="shared" si="175"/>
        <v>-10.659363941115531</v>
      </c>
      <c r="H214" s="31">
        <f t="shared" si="175"/>
        <v>-2.9004691102408175</v>
      </c>
      <c r="I214" s="31">
        <f t="shared" si="175"/>
        <v>-3.3246568620079366</v>
      </c>
      <c r="J214" s="31">
        <f t="shared" si="175"/>
        <v>2.4947709066794714</v>
      </c>
      <c r="K214" s="31">
        <f t="shared" si="175"/>
        <v>8.4205022588400258</v>
      </c>
      <c r="L214" s="31">
        <f t="shared" si="175"/>
        <v>8.2089216740192033</v>
      </c>
      <c r="M214" s="31">
        <f t="shared" si="175"/>
        <v>7.9973410891983843</v>
      </c>
      <c r="N214" s="31">
        <f t="shared" si="175"/>
        <v>7.7857605043775626</v>
      </c>
      <c r="O214" s="31">
        <f t="shared" si="175"/>
        <v>7.574179919556741</v>
      </c>
      <c r="P214" s="31">
        <f t="shared" si="175"/>
        <v>7.3625993347359202</v>
      </c>
      <c r="Q214" s="31">
        <f t="shared" si="175"/>
        <v>7.1510187499150986</v>
      </c>
      <c r="R214" s="31">
        <f t="shared" si="175"/>
        <v>6.9394381650942778</v>
      </c>
      <c r="S214" s="31">
        <f t="shared" si="175"/>
        <v>6.7278575802734562</v>
      </c>
      <c r="T214" s="31">
        <f t="shared" si="175"/>
        <v>6.5162769954526336</v>
      </c>
      <c r="U214" s="31">
        <f t="shared" si="175"/>
        <v>6.3046964106318129</v>
      </c>
      <c r="V214" s="31">
        <f t="shared" si="175"/>
        <v>6.0931158258109912</v>
      </c>
      <c r="W214" s="31">
        <f t="shared" si="175"/>
        <v>5.8815352409901704</v>
      </c>
      <c r="X214" s="31">
        <f t="shared" si="175"/>
        <v>5.6699546561693488</v>
      </c>
      <c r="Y214" s="31">
        <f t="shared" si="175"/>
        <v>5.4583740713485271</v>
      </c>
      <c r="Z214" s="31">
        <f t="shared" si="175"/>
        <v>5.2467934865277064</v>
      </c>
      <c r="AA214" s="31">
        <f t="shared" si="175"/>
        <v>5.0352129017068847</v>
      </c>
      <c r="AB214" s="31">
        <f t="shared" si="175"/>
        <v>4.8236323168860631</v>
      </c>
      <c r="AC214" s="31">
        <f t="shared" si="175"/>
        <v>4.6120517320652423</v>
      </c>
      <c r="AD214" s="31">
        <f t="shared" si="175"/>
        <v>4.4004711472444207</v>
      </c>
      <c r="AE214" s="31">
        <f t="shared" si="175"/>
        <v>4.188890562423599</v>
      </c>
      <c r="AF214" s="31">
        <f t="shared" si="175"/>
        <v>3.9773099776027783</v>
      </c>
      <c r="AG214" s="31">
        <f t="shared" si="175"/>
        <v>3.7657293927819566</v>
      </c>
      <c r="AH214" s="31">
        <f t="shared" si="175"/>
        <v>3.5541488079611354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-23 30%'!E12*PropTaxRatio</f>
        <v>0</v>
      </c>
      <c r="F25" s="151">
        <f>PropTaxRate*'C&amp;I RoofSolarInc ITC 20-23 30%'!F12*PropTaxRatio</f>
        <v>0</v>
      </c>
      <c r="G25" s="151">
        <f>PropTaxRate*'C&amp;I RoofSolarInc ITC 20-23 30%'!G12*PropTaxRatio</f>
        <v>0</v>
      </c>
      <c r="H25" s="151">
        <f>PropTaxRate*'C&amp;I RoofSolarInc ITC 20-23 30%'!H12*PropTaxRatio</f>
        <v>0</v>
      </c>
      <c r="I25" s="151">
        <f>PropTaxRate*'C&amp;I RoofSolarInc ITC 20-23 30%'!I12*PropTaxRatio</f>
        <v>0</v>
      </c>
      <c r="J25" s="151">
        <f>PropTaxRate*'C&amp;I RoofSolarInc ITC 20-23 30%'!J12*PropTaxRatio</f>
        <v>0</v>
      </c>
      <c r="K25" s="151">
        <f>PropTaxRate*'C&amp;I RoofSolarInc ITC 20-23 30%'!K12*PropTaxRatio</f>
        <v>0</v>
      </c>
      <c r="L25" s="151">
        <f>PropTaxRate*'C&amp;I RoofSolarInc ITC 20-23 30%'!L12*PropTaxRatio</f>
        <v>0</v>
      </c>
      <c r="M25" s="151">
        <f>PropTaxRate*'C&amp;I RoofSolarInc ITC 20-23 30%'!M12*PropTaxRatio</f>
        <v>0</v>
      </c>
      <c r="N25" s="151">
        <f>PropTaxRate*'C&amp;I RoofSolarInc ITC 20-23 30%'!N12*PropTaxRatio</f>
        <v>0</v>
      </c>
      <c r="O25" s="151">
        <f>PropTaxRate*'C&amp;I RoofSolarInc ITC 20-23 30%'!O12*PropTaxRatio</f>
        <v>0</v>
      </c>
      <c r="P25" s="151">
        <f>PropTaxRate*'C&amp;I RoofSolarInc ITC 20-23 30%'!P12*PropTaxRatio</f>
        <v>0</v>
      </c>
      <c r="Q25" s="151">
        <f>PropTaxRate*'C&amp;I RoofSolarInc ITC 20-23 30%'!Q12*PropTaxRatio</f>
        <v>0</v>
      </c>
      <c r="R25" s="151">
        <f>PropTaxRate*'C&amp;I RoofSolarInc ITC 20-23 30%'!R12*PropTaxRatio</f>
        <v>0</v>
      </c>
      <c r="S25" s="151">
        <f>PropTaxRate*'C&amp;I RoofSolarInc ITC 20-23 30%'!S12*PropTaxRatio</f>
        <v>0</v>
      </c>
      <c r="T25" s="151">
        <f>PropTaxRate*'C&amp;I RoofSolarInc ITC 20-23 30%'!T12*PropTaxRatio</f>
        <v>0</v>
      </c>
      <c r="U25" s="151">
        <f>PropTaxRate*'C&amp;I RoofSolarInc ITC 20-23 30%'!U12*PropTaxRatio</f>
        <v>0</v>
      </c>
      <c r="V25" s="151">
        <f>PropTaxRate*'C&amp;I RoofSolarInc ITC 20-23 30%'!V12*PropTaxRatio</f>
        <v>0</v>
      </c>
      <c r="W25" s="151">
        <f>PropTaxRate*'C&amp;I RoofSolarInc ITC 20-23 30%'!W12*PropTaxRatio</f>
        <v>0</v>
      </c>
      <c r="X25" s="151">
        <f>PropTaxRate*'C&amp;I RoofSolarInc ITC 20-23 30%'!X12*PropTaxRatio</f>
        <v>0</v>
      </c>
      <c r="Y25" s="151">
        <f>PropTaxRate*'C&amp;I RoofSolarInc ITC 20-23 30%'!Y12*PropTaxRatio</f>
        <v>0</v>
      </c>
      <c r="Z25" s="151">
        <f>PropTaxRate*'C&amp;I RoofSolarInc ITC 20-23 30%'!Z12*PropTaxRatio</f>
        <v>0</v>
      </c>
      <c r="AA25" s="151">
        <f>PropTaxRate*'C&amp;I RoofSolarInc ITC 20-23 30%'!AA12*PropTaxRatio</f>
        <v>0</v>
      </c>
      <c r="AB25" s="151">
        <f>PropTaxRate*'C&amp;I RoofSolarInc ITC 20-23 30%'!AB12*PropTaxRatio</f>
        <v>0</v>
      </c>
      <c r="AC25" s="151">
        <f>PropTaxRate*'C&amp;I RoofSolarInc ITC 20-23 30%'!AC12*PropTaxRatio</f>
        <v>0</v>
      </c>
      <c r="AD25" s="151">
        <f>PropTaxRate*'C&amp;I RoofSolarInc ITC 20-23 30%'!AD12*PropTaxRatio</f>
        <v>0</v>
      </c>
      <c r="AE25" s="151">
        <f>PropTaxRate*'C&amp;I RoofSolarInc ITC 20-23 30%'!AE12*PropTaxRatio</f>
        <v>0</v>
      </c>
      <c r="AF25" s="151">
        <f>PropTaxRate*'C&amp;I RoofSolarInc ITC 20-23 30%'!AF12*PropTaxRatio</f>
        <v>0</v>
      </c>
      <c r="AG25" s="151">
        <f>PropTaxRate*'C&amp;I RoofSolarInc ITC 20-23 30%'!AG12*PropTaxRatio</f>
        <v>0</v>
      </c>
      <c r="AH25" s="151">
        <f>PropTaxRate*'C&amp;I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5">F12/$D$94</f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H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 t="shared" si="77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X138" si="79">V136</f>
        <v>0</v>
      </c>
      <c r="X136" s="76">
        <f t="shared" si="79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 t="shared" si="77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9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 t="shared" si="77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9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 t="shared" si="77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9">
        <f t="shared" si="82"/>
        <v>0</v>
      </c>
      <c r="Y145" s="158">
        <f t="shared" si="82"/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3">-F135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7">F153</f>
        <v>0</v>
      </c>
      <c r="G16" s="152">
        <f t="shared" si="7"/>
        <v>0</v>
      </c>
      <c r="H16" s="152">
        <f t="shared" si="7"/>
        <v>0</v>
      </c>
      <c r="I16" s="152">
        <f t="shared" si="7"/>
        <v>0</v>
      </c>
      <c r="J16" s="152">
        <f t="shared" si="7"/>
        <v>0</v>
      </c>
      <c r="K16" s="152">
        <f t="shared" si="7"/>
        <v>0</v>
      </c>
      <c r="L16" s="152">
        <f t="shared" si="7"/>
        <v>0</v>
      </c>
      <c r="M16" s="152">
        <f t="shared" si="7"/>
        <v>0</v>
      </c>
      <c r="N16" s="152">
        <f t="shared" si="7"/>
        <v>0</v>
      </c>
      <c r="O16" s="152">
        <f t="shared" si="7"/>
        <v>0</v>
      </c>
      <c r="P16" s="152">
        <f t="shared" si="7"/>
        <v>0</v>
      </c>
      <c r="Q16" s="152">
        <f t="shared" si="7"/>
        <v>0</v>
      </c>
      <c r="R16" s="152">
        <f t="shared" si="7"/>
        <v>0</v>
      </c>
      <c r="S16" s="152">
        <f t="shared" si="7"/>
        <v>0</v>
      </c>
      <c r="T16" s="152">
        <f t="shared" si="7"/>
        <v>0</v>
      </c>
      <c r="U16" s="152">
        <f t="shared" si="7"/>
        <v>0</v>
      </c>
      <c r="V16" s="152">
        <f t="shared" si="7"/>
        <v>0</v>
      </c>
      <c r="W16" s="152">
        <f t="shared" si="7"/>
        <v>0</v>
      </c>
      <c r="X16" s="152">
        <f t="shared" si="7"/>
        <v>0</v>
      </c>
      <c r="Y16" s="152">
        <f t="shared" si="7"/>
        <v>0</v>
      </c>
      <c r="Z16" s="152">
        <f t="shared" si="7"/>
        <v>0</v>
      </c>
      <c r="AA16" s="152">
        <f t="shared" si="7"/>
        <v>0</v>
      </c>
      <c r="AB16" s="152">
        <f t="shared" si="7"/>
        <v>0</v>
      </c>
      <c r="AC16" s="152">
        <f t="shared" si="7"/>
        <v>0</v>
      </c>
      <c r="AD16" s="152">
        <f t="shared" si="7"/>
        <v>0</v>
      </c>
      <c r="AE16" s="152">
        <f t="shared" si="7"/>
        <v>0</v>
      </c>
      <c r="AF16" s="152">
        <f t="shared" si="7"/>
        <v>0</v>
      </c>
      <c r="AG16" s="152">
        <f t="shared" si="7"/>
        <v>0</v>
      </c>
      <c r="AH16" s="152">
        <f t="shared" si="7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3">-F136/(1-FedTaxRate)</f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4 26%'!E12*PropTaxRatio</f>
        <v>0</v>
      </c>
      <c r="F25" s="151">
        <f>PropTaxRate*'C&amp;I RoofSolarInc ITC 2024 26%'!F12*PropTaxRatio</f>
        <v>0</v>
      </c>
      <c r="G25" s="151">
        <f>PropTaxRate*'C&amp;I RoofSolarInc ITC 2024 26%'!G12*PropTaxRatio</f>
        <v>0</v>
      </c>
      <c r="H25" s="151">
        <f>PropTaxRate*'C&amp;I RoofSolarInc ITC 2024 26%'!H12*PropTaxRatio</f>
        <v>0</v>
      </c>
      <c r="I25" s="151">
        <f>PropTaxRate*'C&amp;I RoofSolarInc ITC 2024 26%'!I12*PropTaxRatio</f>
        <v>0</v>
      </c>
      <c r="J25" s="151">
        <f>PropTaxRate*'C&amp;I RoofSolarInc ITC 2024 26%'!J12*PropTaxRatio</f>
        <v>0</v>
      </c>
      <c r="K25" s="151">
        <f>PropTaxRate*'C&amp;I RoofSolarInc ITC 2024 26%'!K12*PropTaxRatio</f>
        <v>0</v>
      </c>
      <c r="L25" s="151">
        <f>PropTaxRate*'C&amp;I RoofSolarInc ITC 2024 26%'!L12*PropTaxRatio</f>
        <v>0</v>
      </c>
      <c r="M25" s="151">
        <f>PropTaxRate*'C&amp;I RoofSolarInc ITC 2024 26%'!M12*PropTaxRatio</f>
        <v>0</v>
      </c>
      <c r="N25" s="151">
        <f>PropTaxRate*'C&amp;I RoofSolarInc ITC 2024 26%'!N12*PropTaxRatio</f>
        <v>0</v>
      </c>
      <c r="O25" s="151">
        <f>PropTaxRate*'C&amp;I RoofSolarInc ITC 2024 26%'!O12*PropTaxRatio</f>
        <v>0</v>
      </c>
      <c r="P25" s="151">
        <f>PropTaxRate*'C&amp;I RoofSolarInc ITC 2024 26%'!P12*PropTaxRatio</f>
        <v>0</v>
      </c>
      <c r="Q25" s="151">
        <f>PropTaxRate*'C&amp;I RoofSolarInc ITC 2024 26%'!Q12*PropTaxRatio</f>
        <v>0</v>
      </c>
      <c r="R25" s="151">
        <f>PropTaxRate*'C&amp;I RoofSolarInc ITC 2024 26%'!R12*PropTaxRatio</f>
        <v>0</v>
      </c>
      <c r="S25" s="151">
        <f>PropTaxRate*'C&amp;I RoofSolarInc ITC 2024 26%'!S12*PropTaxRatio</f>
        <v>0</v>
      </c>
      <c r="T25" s="151">
        <f>PropTaxRate*'C&amp;I RoofSolarInc ITC 2024 26%'!T12*PropTaxRatio</f>
        <v>0</v>
      </c>
      <c r="U25" s="151">
        <f>PropTaxRate*'C&amp;I RoofSolarInc ITC 2024 26%'!U12*PropTaxRatio</f>
        <v>0</v>
      </c>
      <c r="V25" s="151">
        <f>PropTaxRate*'C&amp;I RoofSolarInc ITC 2024 26%'!V12*PropTaxRatio</f>
        <v>0</v>
      </c>
      <c r="W25" s="151">
        <f>PropTaxRate*'C&amp;I RoofSolarInc ITC 2024 26%'!W12*PropTaxRatio</f>
        <v>0</v>
      </c>
      <c r="X25" s="151">
        <f>PropTaxRate*'C&amp;I RoofSolarInc ITC 2024 26%'!X12*PropTaxRatio</f>
        <v>0</v>
      </c>
      <c r="Y25" s="151">
        <f>PropTaxRate*'C&amp;I RoofSolarInc ITC 2024 26%'!Y12*PropTaxRatio</f>
        <v>0</v>
      </c>
      <c r="Z25" s="151">
        <f>PropTaxRate*'C&amp;I RoofSolarInc ITC 2024 26%'!Z12*PropTaxRatio</f>
        <v>0</v>
      </c>
      <c r="AA25" s="151">
        <f>PropTaxRate*'C&amp;I RoofSolarInc ITC 2024 26%'!AA12*PropTaxRatio</f>
        <v>0</v>
      </c>
      <c r="AB25" s="151">
        <f>PropTaxRate*'C&amp;I RoofSolarInc ITC 2024 26%'!AB12*PropTaxRatio</f>
        <v>0</v>
      </c>
      <c r="AC25" s="151">
        <f>PropTaxRate*'C&amp;I RoofSolarInc ITC 2024 26%'!AC12*PropTaxRatio</f>
        <v>0</v>
      </c>
      <c r="AD25" s="151">
        <f>PropTaxRate*'C&amp;I RoofSolarInc ITC 2024 26%'!AD12*PropTaxRatio</f>
        <v>0</v>
      </c>
      <c r="AE25" s="151">
        <f>PropTaxRate*'C&amp;I RoofSolarInc ITC 2024 26%'!AE12*PropTaxRatio</f>
        <v>0</v>
      </c>
      <c r="AF25" s="151">
        <f>PropTaxRate*'C&amp;I RoofSolarInc ITC 2024 26%'!AF12*PropTaxRatio</f>
        <v>0</v>
      </c>
      <c r="AG25" s="151">
        <f>PropTaxRate*'C&amp;I RoofSolarInc ITC 2024 26%'!AG12*PropTaxRatio</f>
        <v>0</v>
      </c>
      <c r="AH25" s="151">
        <f>PropTaxRate*'C&amp;I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D$24/52</f>
        <v>0</v>
      </c>
      <c r="F70" s="88">
        <f>(F46*1000)/Assumptions!$D$24/52</f>
        <v>0</v>
      </c>
      <c r="G70" s="88">
        <f>(G46*1000)/Assumptions!$D$24/52</f>
        <v>0</v>
      </c>
      <c r="H70" s="88">
        <f>(H46*1000)/Assumptions!$D$24/52</f>
        <v>0</v>
      </c>
      <c r="I70" s="88">
        <f>(I46*1000)/Assumptions!$D$24/52</f>
        <v>0</v>
      </c>
      <c r="J70" s="88">
        <f>(J46*1000)/Assumptions!$D$24/52</f>
        <v>0</v>
      </c>
      <c r="K70" s="88">
        <f>(K46*1000)/Assumptions!$D$24/52</f>
        <v>0</v>
      </c>
      <c r="L70" s="88">
        <f>(L46*1000)/Assumptions!$D$24/52</f>
        <v>0</v>
      </c>
      <c r="M70" s="88">
        <f>(M46*1000)/Assumptions!$D$24/52</f>
        <v>0</v>
      </c>
      <c r="N70" s="88">
        <f>(N46*1000)/Assumptions!$D$24/52</f>
        <v>0</v>
      </c>
      <c r="O70" s="88">
        <f>(O46*1000)/Assumptions!$D$24/52</f>
        <v>0</v>
      </c>
      <c r="P70" s="88">
        <f>(P46*1000)/Assumptions!$D$24/52</f>
        <v>0</v>
      </c>
      <c r="Q70" s="88">
        <f>(Q46*1000)/Assumptions!$D$24/52</f>
        <v>0</v>
      </c>
      <c r="R70" s="88">
        <f>(R46*1000)/Assumptions!$D$24/52</f>
        <v>0</v>
      </c>
      <c r="S70" s="88">
        <f>(S46*1000)/Assumptions!$D$24/52</f>
        <v>0</v>
      </c>
      <c r="T70" s="88">
        <f>(T46*1000)/Assumptions!$D$24/52</f>
        <v>0</v>
      </c>
      <c r="U70" s="88">
        <f>(U46*1000)/Assumptions!$D$24/52</f>
        <v>0</v>
      </c>
      <c r="V70" s="88">
        <f>(V46*1000)/Assumptions!$D$24/52</f>
        <v>0</v>
      </c>
      <c r="W70" s="88">
        <f>(W46*1000)/Assumptions!$D$24/52</f>
        <v>0</v>
      </c>
      <c r="X70" s="88">
        <f>(X46*1000)/Assumptions!$D$24/52</f>
        <v>0</v>
      </c>
      <c r="Y70" s="88">
        <f>(Y46*1000)/Assumptions!$D$24/52</f>
        <v>0</v>
      </c>
      <c r="Z70" s="88">
        <f>(Z46*1000)/Assumptions!$D$24/52</f>
        <v>0</v>
      </c>
      <c r="AA70" s="88">
        <f>(AA46*1000)/Assumptions!$D$24/52</f>
        <v>0</v>
      </c>
      <c r="AB70" s="88">
        <f>(AB46*1000)/Assumptions!$D$24/52</f>
        <v>0</v>
      </c>
      <c r="AC70" s="88">
        <f>(AC46*1000)/Assumptions!$D$24/52</f>
        <v>0</v>
      </c>
      <c r="AD70" s="88">
        <f>(AD46*1000)/Assumptions!$D$24/52</f>
        <v>0</v>
      </c>
      <c r="AE70" s="88">
        <f>(AE46*1000)/Assumptions!$D$24/52</f>
        <v>0</v>
      </c>
      <c r="AF70" s="88">
        <f>(AF46*1000)/Assumptions!$D$24/52</f>
        <v>0</v>
      </c>
      <c r="AG70" s="88">
        <f>(AG46*1000)/Assumptions!$D$24/52</f>
        <v>0</v>
      </c>
      <c r="AH70" s="88">
        <f>(AH46*1000)/Assumptions!$D$24/52</f>
        <v>0</v>
      </c>
      <c r="AI70" s="88">
        <f>(AI46*1000)/Assumptions!$D$24/52</f>
        <v>0</v>
      </c>
      <c r="AJ70" s="88">
        <f>(AJ46*1000)/Assumptions!$D$24/52</f>
        <v>0</v>
      </c>
      <c r="AK70" s="88">
        <f>(AK46*1000)/Assumptions!$D$24/52</f>
        <v>0</v>
      </c>
      <c r="AL70" s="88">
        <f>(AL46*1000)/Assumptions!$D$24/52</f>
        <v>0</v>
      </c>
      <c r="AM70" s="88">
        <f>(AM46*1000)/Assumptions!$D$24/52</f>
        <v>0</v>
      </c>
      <c r="AN70" s="88">
        <f>(AN46*1000)/Assumptions!$D$24/52</f>
        <v>0</v>
      </c>
      <c r="AO70" s="88">
        <f>(AO46*1000)/Assumptions!$D$24/52</f>
        <v>0</v>
      </c>
      <c r="AP70" s="88">
        <f>(AP46*1000)/Assumptions!$D$24/52</f>
        <v>0</v>
      </c>
      <c r="AQ70" s="88">
        <f>(AQ46*1000)/Assumptions!$D$24/52</f>
        <v>0</v>
      </c>
      <c r="AR70" s="88">
        <f>(AR46*1000)/Assumptions!$D$24/52</f>
        <v>0</v>
      </c>
      <c r="AS70" s="88">
        <f>(AS46*1000)/Assumptions!$D$24/52</f>
        <v>0</v>
      </c>
      <c r="AT70" s="88">
        <f>(AT46*1000)/Assumptions!$D$24/52</f>
        <v>0</v>
      </c>
      <c r="AU70" s="88">
        <f>(AU46*1000)/Assumptions!$D$24/52</f>
        <v>0</v>
      </c>
      <c r="AV70" s="88">
        <f>(AV46*1000)/Assumptions!$D$24/52</f>
        <v>0</v>
      </c>
      <c r="AW70" s="88">
        <f>(AW46*1000)/Assumptions!$D$24/52</f>
        <v>0</v>
      </c>
      <c r="AX70" s="88">
        <f>(AX46*1000)/Assumptions!$D$24/52</f>
        <v>0</v>
      </c>
      <c r="AY70" s="88">
        <f>(AY46*1000)/Assumptions!$D$24/52</f>
        <v>0</v>
      </c>
      <c r="AZ70" s="88">
        <f>(AZ46*1000)/Assumptions!$D$24/52</f>
        <v>0</v>
      </c>
      <c r="BA70" s="88">
        <f>(BA46*1000)/Assumptions!$D$24/52</f>
        <v>0</v>
      </c>
      <c r="BB70" s="88">
        <f>(BB46*1000)/Assumptions!$D$24/52</f>
        <v>0</v>
      </c>
      <c r="BC70" s="88">
        <f>(BC46*1000)/Assumptions!$D$24/52</f>
        <v>0</v>
      </c>
      <c r="BD70" s="88">
        <f>(BD46*1000)/Assumptions!$D$24/52</f>
        <v>0</v>
      </c>
      <c r="BE70" s="88">
        <f>(BE46*1000)/Assumptions!$D$24/52</f>
        <v>0</v>
      </c>
      <c r="BF70" s="88">
        <f>(BF46*1000)/Assumptions!$D$24/52</f>
        <v>0</v>
      </c>
      <c r="BG70" s="88">
        <f>(BG46*1000)/Assumptions!$D$24/52</f>
        <v>0</v>
      </c>
      <c r="BH70" s="88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3">F93*(1+G92)</f>
        <v>0</v>
      </c>
      <c r="H93" s="46">
        <f t="shared" si="63"/>
        <v>0</v>
      </c>
      <c r="I93" s="46">
        <f>H93*(1+I92)</f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 t="shared" si="63"/>
        <v>0</v>
      </c>
      <c r="Z93" s="46">
        <f t="shared" si="63"/>
        <v>0</v>
      </c>
      <c r="AA93" s="46">
        <f t="shared" si="63"/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>X143-X144</f>
        <v>0</v>
      </c>
      <c r="Y145" s="158">
        <f t="shared" ref="Y145:BH145" si="82">Y143-Y144</f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3">-F136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5 22%'!E12*PropTaxRatio</f>
        <v>0</v>
      </c>
      <c r="F25" s="151">
        <f>PropTaxRate*'C&amp;I RoofSolarInc ITC 2025 22%'!F12*PropTaxRatio</f>
        <v>0</v>
      </c>
      <c r="G25" s="151">
        <f>PropTaxRate*'C&amp;I RoofSolarInc ITC 2025 22%'!G12*PropTaxRatio</f>
        <v>0</v>
      </c>
      <c r="H25" s="151">
        <f>PropTaxRate*'C&amp;I RoofSolarInc ITC 2025 22%'!H12*PropTaxRatio</f>
        <v>0</v>
      </c>
      <c r="I25" s="151">
        <f>PropTaxRate*'C&amp;I RoofSolarInc ITC 2025 22%'!I12*PropTaxRatio</f>
        <v>0</v>
      </c>
      <c r="J25" s="151">
        <f>PropTaxRate*'C&amp;I RoofSolarInc ITC 2025 22%'!J12*PropTaxRatio</f>
        <v>0</v>
      </c>
      <c r="K25" s="151">
        <f>PropTaxRate*'C&amp;I RoofSolarInc ITC 2025 22%'!K12*PropTaxRatio</f>
        <v>0</v>
      </c>
      <c r="L25" s="151">
        <f>PropTaxRate*'C&amp;I RoofSolarInc ITC 2025 22%'!L12*PropTaxRatio</f>
        <v>0</v>
      </c>
      <c r="M25" s="151">
        <f>PropTaxRate*'C&amp;I RoofSolarInc ITC 2025 22%'!M12*PropTaxRatio</f>
        <v>0</v>
      </c>
      <c r="N25" s="151">
        <f>PropTaxRate*'C&amp;I RoofSolarInc ITC 2025 22%'!N12*PropTaxRatio</f>
        <v>0</v>
      </c>
      <c r="O25" s="151">
        <f>PropTaxRate*'C&amp;I RoofSolarInc ITC 2025 22%'!O12*PropTaxRatio</f>
        <v>0</v>
      </c>
      <c r="P25" s="151">
        <f>PropTaxRate*'C&amp;I RoofSolarInc ITC 2025 22%'!P12*PropTaxRatio</f>
        <v>0</v>
      </c>
      <c r="Q25" s="151">
        <f>PropTaxRate*'C&amp;I RoofSolarInc ITC 2025 22%'!Q12*PropTaxRatio</f>
        <v>0</v>
      </c>
      <c r="R25" s="151">
        <f>PropTaxRate*'C&amp;I RoofSolarInc ITC 2025 22%'!R12*PropTaxRatio</f>
        <v>0</v>
      </c>
      <c r="S25" s="151">
        <f>PropTaxRate*'C&amp;I RoofSolarInc ITC 2025 22%'!S12*PropTaxRatio</f>
        <v>0</v>
      </c>
      <c r="T25" s="151">
        <f>PropTaxRate*'C&amp;I RoofSolarInc ITC 2025 22%'!T12*PropTaxRatio</f>
        <v>0</v>
      </c>
      <c r="U25" s="151">
        <f>PropTaxRate*'C&amp;I RoofSolarInc ITC 2025 22%'!U12*PropTaxRatio</f>
        <v>0</v>
      </c>
      <c r="V25" s="151">
        <f>PropTaxRate*'C&amp;I RoofSolarInc ITC 2025 22%'!V12*PropTaxRatio</f>
        <v>0</v>
      </c>
      <c r="W25" s="151">
        <f>PropTaxRate*'C&amp;I RoofSolarInc ITC 2025 22%'!W12*PropTaxRatio</f>
        <v>0</v>
      </c>
      <c r="X25" s="151">
        <f>PropTaxRate*'C&amp;I RoofSolarInc ITC 2025 22%'!X12*PropTaxRatio</f>
        <v>0</v>
      </c>
      <c r="Y25" s="151">
        <f>PropTaxRate*'C&amp;I RoofSolarInc ITC 2025 22%'!Y12*PropTaxRatio</f>
        <v>0</v>
      </c>
      <c r="Z25" s="151">
        <f>PropTaxRate*'C&amp;I RoofSolarInc ITC 2025 22%'!Z12*PropTaxRatio</f>
        <v>0</v>
      </c>
      <c r="AA25" s="151">
        <f>PropTaxRate*'C&amp;I RoofSolarInc ITC 2025 22%'!AA12*PropTaxRatio</f>
        <v>0</v>
      </c>
      <c r="AB25" s="151">
        <f>PropTaxRate*'C&amp;I RoofSolarInc ITC 2025 22%'!AB12*PropTaxRatio</f>
        <v>0</v>
      </c>
      <c r="AC25" s="151">
        <f>PropTaxRate*'C&amp;I RoofSolarInc ITC 2025 22%'!AC12*PropTaxRatio</f>
        <v>0</v>
      </c>
      <c r="AD25" s="151">
        <f>PropTaxRate*'C&amp;I RoofSolarInc ITC 2025 22%'!AD12*PropTaxRatio</f>
        <v>0</v>
      </c>
      <c r="AE25" s="151">
        <f>PropTaxRate*'C&amp;I RoofSolarInc ITC 2025 22%'!AE12*PropTaxRatio</f>
        <v>0</v>
      </c>
      <c r="AF25" s="151">
        <f>PropTaxRate*'C&amp;I RoofSolarInc ITC 2025 22%'!AF12*PropTaxRatio</f>
        <v>0</v>
      </c>
      <c r="AG25" s="151">
        <f>PropTaxRate*'C&amp;I RoofSolarInc ITC 2025 22%'!AG12*PropTaxRatio</f>
        <v>0</v>
      </c>
      <c r="AH25" s="151">
        <f>PropTaxRate*'C&amp;I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G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W138" si="79">V136</f>
        <v>0</v>
      </c>
      <c r="X136" s="76">
        <f t="shared" si="75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5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5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8">
        <f t="shared" si="82"/>
        <v>0</v>
      </c>
      <c r="Y145" s="158">
        <f t="shared" si="82"/>
        <v>0</v>
      </c>
      <c r="Z145" s="158">
        <f t="shared" si="82"/>
        <v>0</v>
      </c>
      <c r="AA145" s="158">
        <f t="shared" si="82"/>
        <v>0</v>
      </c>
      <c r="AB145" s="158">
        <f t="shared" si="82"/>
        <v>0</v>
      </c>
      <c r="AC145" s="158">
        <f t="shared" si="82"/>
        <v>0</v>
      </c>
      <c r="AD145" s="158">
        <f t="shared" si="82"/>
        <v>0</v>
      </c>
      <c r="AE145" s="158">
        <f t="shared" si="82"/>
        <v>0</v>
      </c>
      <c r="AF145" s="158">
        <f t="shared" si="82"/>
        <v>0</v>
      </c>
      <c r="AG145" s="158">
        <f t="shared" si="82"/>
        <v>0</v>
      </c>
      <c r="AH145" s="158">
        <f t="shared" si="82"/>
        <v>0</v>
      </c>
      <c r="AI145" s="158">
        <f t="shared" si="82"/>
        <v>0</v>
      </c>
      <c r="AJ145" s="158">
        <f t="shared" si="82"/>
        <v>0</v>
      </c>
      <c r="AK145" s="158">
        <f t="shared" si="82"/>
        <v>0</v>
      </c>
      <c r="AL145" s="158">
        <f t="shared" si="82"/>
        <v>0</v>
      </c>
      <c r="AM145" s="158">
        <f t="shared" si="82"/>
        <v>0</v>
      </c>
      <c r="AN145" s="158">
        <f t="shared" si="82"/>
        <v>0</v>
      </c>
      <c r="AO145" s="158">
        <f t="shared" si="82"/>
        <v>0</v>
      </c>
      <c r="AP145" s="158">
        <f t="shared" si="82"/>
        <v>0</v>
      </c>
      <c r="AQ145" s="158">
        <f t="shared" si="82"/>
        <v>0</v>
      </c>
      <c r="AR145" s="158">
        <f t="shared" si="82"/>
        <v>0</v>
      </c>
      <c r="AS145" s="158">
        <f t="shared" si="82"/>
        <v>0</v>
      </c>
      <c r="AT145" s="158">
        <f t="shared" si="82"/>
        <v>0</v>
      </c>
      <c r="AU145" s="158">
        <f t="shared" si="82"/>
        <v>0</v>
      </c>
      <c r="AV145" s="158">
        <f t="shared" si="82"/>
        <v>0</v>
      </c>
      <c r="AW145" s="158">
        <f t="shared" si="82"/>
        <v>0</v>
      </c>
      <c r="AX145" s="158">
        <f t="shared" si="82"/>
        <v>0</v>
      </c>
      <c r="AY145" s="158">
        <f t="shared" si="82"/>
        <v>0</v>
      </c>
      <c r="AZ145" s="158">
        <f t="shared" si="82"/>
        <v>0</v>
      </c>
      <c r="BA145" s="158">
        <f t="shared" si="82"/>
        <v>0</v>
      </c>
      <c r="BB145" s="158">
        <f t="shared" si="82"/>
        <v>0</v>
      </c>
      <c r="BC145" s="158">
        <f t="shared" si="82"/>
        <v>0</v>
      </c>
      <c r="BD145" s="158">
        <f t="shared" si="82"/>
        <v>0</v>
      </c>
      <c r="BE145" s="158">
        <f t="shared" si="82"/>
        <v>0</v>
      </c>
      <c r="BF145" s="158">
        <f t="shared" si="82"/>
        <v>0</v>
      </c>
      <c r="BG145" s="158">
        <f t="shared" si="82"/>
        <v>0</v>
      </c>
      <c r="BH145" s="158">
        <f t="shared" si="82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3">-F137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D24*Assumptions!D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&gt;2025 ITC 10%'!E12*PropTaxRatio</f>
        <v>0</v>
      </c>
      <c r="F25" s="151">
        <f>PropTaxRate*'C&amp;I RoofSolarInc &gt;2025 ITC 10%'!F12*PropTaxRatio</f>
        <v>0</v>
      </c>
      <c r="G25" s="151">
        <f>PropTaxRate*'C&amp;I RoofSolarInc &gt;2025 ITC 10%'!G12*PropTaxRatio</f>
        <v>0</v>
      </c>
      <c r="H25" s="151">
        <f>PropTaxRate*'C&amp;I RoofSolarInc &gt;2025 ITC 10%'!H12*PropTaxRatio</f>
        <v>0</v>
      </c>
      <c r="I25" s="151">
        <f>PropTaxRate*'C&amp;I RoofSolarInc &gt;2025 ITC 10%'!I12*PropTaxRatio</f>
        <v>0</v>
      </c>
      <c r="J25" s="151">
        <f>PropTaxRate*'C&amp;I RoofSolarInc &gt;2025 ITC 10%'!J12*PropTaxRatio</f>
        <v>0</v>
      </c>
      <c r="K25" s="151">
        <f>PropTaxRate*'C&amp;I RoofSolarInc &gt;2025 ITC 10%'!K12*PropTaxRatio</f>
        <v>0</v>
      </c>
      <c r="L25" s="151">
        <f>PropTaxRate*'C&amp;I RoofSolarInc &gt;2025 ITC 10%'!L12*PropTaxRatio</f>
        <v>0</v>
      </c>
      <c r="M25" s="151">
        <f>PropTaxRate*'C&amp;I RoofSolarInc &gt;2025 ITC 10%'!M12*PropTaxRatio</f>
        <v>0</v>
      </c>
      <c r="N25" s="151">
        <f>PropTaxRate*'C&amp;I RoofSolarInc &gt;2025 ITC 10%'!N12*PropTaxRatio</f>
        <v>0</v>
      </c>
      <c r="O25" s="151">
        <f>PropTaxRate*'C&amp;I RoofSolarInc &gt;2025 ITC 10%'!O12*PropTaxRatio</f>
        <v>0</v>
      </c>
      <c r="P25" s="151">
        <f>PropTaxRate*'C&amp;I RoofSolarInc &gt;2025 ITC 10%'!P12*PropTaxRatio</f>
        <v>0</v>
      </c>
      <c r="Q25" s="151">
        <f>PropTaxRate*'C&amp;I RoofSolarInc &gt;2025 ITC 10%'!Q12*PropTaxRatio</f>
        <v>0</v>
      </c>
      <c r="R25" s="151">
        <f>PropTaxRate*'C&amp;I RoofSolarInc &gt;2025 ITC 10%'!R12*PropTaxRatio</f>
        <v>0</v>
      </c>
      <c r="S25" s="151">
        <f>PropTaxRate*'C&amp;I RoofSolarInc &gt;2025 ITC 10%'!S12*PropTaxRatio</f>
        <v>0</v>
      </c>
      <c r="T25" s="151">
        <f>PropTaxRate*'C&amp;I RoofSolarInc &gt;2025 ITC 10%'!T12*PropTaxRatio</f>
        <v>0</v>
      </c>
      <c r="U25" s="151">
        <f>PropTaxRate*'C&amp;I RoofSolarInc &gt;2025 ITC 10%'!U12*PropTaxRatio</f>
        <v>0</v>
      </c>
      <c r="V25" s="151">
        <f>PropTaxRate*'C&amp;I RoofSolarInc &gt;2025 ITC 10%'!V12*PropTaxRatio</f>
        <v>0</v>
      </c>
      <c r="W25" s="151">
        <f>PropTaxRate*'C&amp;I RoofSolarInc &gt;2025 ITC 10%'!W12*PropTaxRatio</f>
        <v>0</v>
      </c>
      <c r="X25" s="151">
        <f>PropTaxRate*'C&amp;I RoofSolarInc &gt;2025 ITC 10%'!X12*PropTaxRatio</f>
        <v>0</v>
      </c>
      <c r="Y25" s="151">
        <f>PropTaxRate*'C&amp;I RoofSolarInc &gt;2025 ITC 10%'!Y12*PropTaxRatio</f>
        <v>0</v>
      </c>
      <c r="Z25" s="151">
        <f>PropTaxRate*'C&amp;I RoofSolarInc &gt;2025 ITC 10%'!Z12*PropTaxRatio</f>
        <v>0</v>
      </c>
      <c r="AA25" s="151">
        <f>PropTaxRate*'C&amp;I RoofSolarInc &gt;2025 ITC 10%'!AA12*PropTaxRatio</f>
        <v>0</v>
      </c>
      <c r="AB25" s="151">
        <f>PropTaxRate*'C&amp;I RoofSolarInc &gt;2025 ITC 10%'!AB12*PropTaxRatio</f>
        <v>0</v>
      </c>
      <c r="AC25" s="151">
        <f>PropTaxRate*'C&amp;I RoofSolarInc &gt;2025 ITC 10%'!AC12*PropTaxRatio</f>
        <v>0</v>
      </c>
      <c r="AD25" s="151">
        <f>PropTaxRate*'C&amp;I RoofSolarInc &gt;2025 ITC 10%'!AD12*PropTaxRatio</f>
        <v>0</v>
      </c>
      <c r="AE25" s="151">
        <f>PropTaxRate*'C&amp;I RoofSolarInc &gt;2025 ITC 10%'!AE12*PropTaxRatio</f>
        <v>0</v>
      </c>
      <c r="AF25" s="151">
        <f>PropTaxRate*'C&amp;I RoofSolarInc &gt;2025 ITC 10%'!AF12*PropTaxRatio</f>
        <v>0</v>
      </c>
      <c r="AG25" s="151">
        <f>PropTaxRate*'C&amp;I RoofSolarInc &gt;2025 ITC 10%'!AG12*PropTaxRatio</f>
        <v>0</v>
      </c>
      <c r="AH25" s="151">
        <f>PropTaxRate*'C&amp;I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D$24/52</f>
        <v>0</v>
      </c>
      <c r="F81" s="88">
        <f>(F46*1000)/Assumptions!$D$24/52</f>
        <v>0</v>
      </c>
      <c r="G81" s="88">
        <f>(G46*1000)/Assumptions!$D$24/52</f>
        <v>0</v>
      </c>
      <c r="H81" s="88">
        <f>(H46*1000)/Assumptions!$D$24/52</f>
        <v>0</v>
      </c>
      <c r="I81" s="88">
        <f>(I46*1000)/Assumptions!$D$24/52</f>
        <v>0</v>
      </c>
      <c r="J81" s="88">
        <f>(J46*1000)/Assumptions!$D$24/52</f>
        <v>0</v>
      </c>
      <c r="K81" s="88">
        <f>(K46*1000)/Assumptions!$D$24/52</f>
        <v>0</v>
      </c>
      <c r="L81" s="88">
        <f>(L46*1000)/Assumptions!$D$24/52</f>
        <v>0</v>
      </c>
      <c r="M81" s="88">
        <f>(M46*1000)/Assumptions!$D$24/52</f>
        <v>0</v>
      </c>
      <c r="N81" s="88">
        <f>(N46*1000)/Assumptions!$D$24/52</f>
        <v>0</v>
      </c>
      <c r="O81" s="88">
        <f>(O46*1000)/Assumptions!$D$24/52</f>
        <v>0</v>
      </c>
      <c r="P81" s="88">
        <f>(P46*1000)/Assumptions!$D$24/52</f>
        <v>0</v>
      </c>
      <c r="Q81" s="88">
        <f>(Q46*1000)/Assumptions!$D$24/52</f>
        <v>0</v>
      </c>
      <c r="R81" s="88">
        <f>(R46*1000)/Assumptions!$D$24/52</f>
        <v>0</v>
      </c>
      <c r="S81" s="88">
        <f>(S46*1000)/Assumptions!$D$24/52</f>
        <v>0</v>
      </c>
      <c r="T81" s="88">
        <f>(T46*1000)/Assumptions!$D$24/52</f>
        <v>0</v>
      </c>
      <c r="U81" s="88">
        <f>(U46*1000)/Assumptions!$D$24/52</f>
        <v>0</v>
      </c>
      <c r="V81" s="88">
        <f>(V46*1000)/Assumptions!$D$24/52</f>
        <v>0</v>
      </c>
      <c r="W81" s="88">
        <f>(W46*1000)/Assumptions!$D$24/52</f>
        <v>0</v>
      </c>
      <c r="X81" s="88">
        <f>(X46*1000)/Assumptions!$D$24/52</f>
        <v>0</v>
      </c>
      <c r="Y81" s="88">
        <f>(Y46*1000)/Assumptions!$D$24/52</f>
        <v>0</v>
      </c>
      <c r="Z81" s="88">
        <f>(Z46*1000)/Assumptions!$D$24/52</f>
        <v>0</v>
      </c>
      <c r="AA81" s="88">
        <f>(AA46*1000)/Assumptions!$D$24/52</f>
        <v>0</v>
      </c>
      <c r="AB81" s="88">
        <f>(AB46*1000)/Assumptions!$D$24/52</f>
        <v>0</v>
      </c>
      <c r="AC81" s="88">
        <f>(AC46*1000)/Assumptions!$D$24/52</f>
        <v>0</v>
      </c>
      <c r="AD81" s="88">
        <f>(AD46*1000)/Assumptions!$D$24/52</f>
        <v>0</v>
      </c>
      <c r="AE81" s="88">
        <f>(AE46*1000)/Assumptions!$D$24/52</f>
        <v>0</v>
      </c>
      <c r="AF81" s="88">
        <f>(AF46*1000)/Assumptions!$D$24/52</f>
        <v>0</v>
      </c>
      <c r="AG81" s="88">
        <f>(AG46*1000)/Assumptions!$D$24/52</f>
        <v>0</v>
      </c>
      <c r="AH81" s="88">
        <f>(AH46*1000)/Assumptions!$D$24/52</f>
        <v>0</v>
      </c>
      <c r="AI81" s="88">
        <f>(AI46*1000)/Assumptions!$D$24/52</f>
        <v>0</v>
      </c>
      <c r="AJ81" s="88">
        <f>(AJ46*1000)/Assumptions!$D$24/52</f>
        <v>0</v>
      </c>
      <c r="AK81" s="88">
        <f>(AK46*1000)/Assumptions!$D$24/52</f>
        <v>0</v>
      </c>
      <c r="AL81" s="88">
        <f>(AL46*1000)/Assumptions!$D$24/52</f>
        <v>0</v>
      </c>
      <c r="AM81" s="88">
        <f>(AM46*1000)/Assumptions!$D$24/52</f>
        <v>0</v>
      </c>
      <c r="AN81" s="88">
        <f>(AN46*1000)/Assumptions!$D$24/52</f>
        <v>0</v>
      </c>
      <c r="AO81" s="88">
        <f>(AO46*1000)/Assumptions!$D$24/52</f>
        <v>0</v>
      </c>
      <c r="AP81" s="88">
        <f>(AP46*1000)/Assumptions!$D$24/52</f>
        <v>0</v>
      </c>
      <c r="AQ81" s="88">
        <f>(AQ46*1000)/Assumptions!$D$24/52</f>
        <v>0</v>
      </c>
      <c r="AR81" s="88">
        <f>(AR46*1000)/Assumptions!$D$24/52</f>
        <v>0</v>
      </c>
      <c r="AS81" s="88">
        <f>(AS46*1000)/Assumptions!$D$24/52</f>
        <v>0</v>
      </c>
      <c r="AT81" s="88">
        <f>(AT46*1000)/Assumptions!$D$24/52</f>
        <v>0</v>
      </c>
      <c r="AU81" s="88">
        <f>(AU46*1000)/Assumptions!$D$24/52</f>
        <v>0</v>
      </c>
      <c r="AV81" s="88">
        <f>(AV46*1000)/Assumptions!$D$24/52</f>
        <v>0</v>
      </c>
      <c r="AW81" s="88">
        <f>(AW46*1000)/Assumptions!$D$24/52</f>
        <v>0</v>
      </c>
      <c r="AX81" s="88">
        <f>(AX46*1000)/Assumptions!$D$24/52</f>
        <v>0</v>
      </c>
      <c r="AY81" s="88">
        <f>(AY46*1000)/Assumptions!$D$24/52</f>
        <v>0</v>
      </c>
      <c r="AZ81" s="88">
        <f>(AZ46*1000)/Assumptions!$D$24/52</f>
        <v>0</v>
      </c>
      <c r="BA81" s="88">
        <f>(BA46*1000)/Assumptions!$D$24/52</f>
        <v>0</v>
      </c>
      <c r="BB81" s="88">
        <f>(BB46*1000)/Assumptions!$D$24/52</f>
        <v>0</v>
      </c>
      <c r="BC81" s="88">
        <f>(BC46*1000)/Assumptions!$D$24/52</f>
        <v>0</v>
      </c>
      <c r="BD81" s="88">
        <f>(BD46*1000)/Assumptions!$D$24/52</f>
        <v>0</v>
      </c>
      <c r="BE81" s="88">
        <f>(BE46*1000)/Assumptions!$D$24/52</f>
        <v>0</v>
      </c>
      <c r="BF81" s="88">
        <f>(BF46*1000)/Assumptions!$D$24/52</f>
        <v>0</v>
      </c>
      <c r="BG81" s="88">
        <f>(BG46*1000)/Assumptions!$D$24/52</f>
        <v>0</v>
      </c>
      <c r="BH81" s="88">
        <f>(BH46*1000)/Assumptions!$D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3</f>
        <v>0</v>
      </c>
      <c r="G114" s="73">
        <f>'Cost Curves'!I$33</f>
        <v>0</v>
      </c>
      <c r="H114" s="73">
        <f>'Cost Curves'!J$33</f>
        <v>0</v>
      </c>
      <c r="I114" s="73">
        <f>'Cost Curves'!K$33</f>
        <v>0</v>
      </c>
      <c r="J114" s="73">
        <f>'Cost Curves'!L$33</f>
        <v>0</v>
      </c>
      <c r="K114" s="73">
        <f>'Cost Curves'!M$33</f>
        <v>0</v>
      </c>
      <c r="L114" s="73">
        <f>'Cost Curves'!N$33</f>
        <v>0</v>
      </c>
      <c r="M114" s="73">
        <f>'Cost Curves'!O$33</f>
        <v>0</v>
      </c>
      <c r="N114" s="73">
        <f>'Cost Curves'!P$33</f>
        <v>0</v>
      </c>
      <c r="O114" s="73">
        <f>'Cost Curves'!Q$33</f>
        <v>0</v>
      </c>
      <c r="P114" s="73">
        <f>'Cost Curves'!R$33</f>
        <v>0</v>
      </c>
      <c r="Q114" s="73">
        <f>'Cost Curves'!S$33</f>
        <v>0</v>
      </c>
      <c r="R114" s="73">
        <f>'Cost Curves'!T$33</f>
        <v>0</v>
      </c>
      <c r="S114" s="73">
        <f>'Cost Curves'!U$33</f>
        <v>0</v>
      </c>
      <c r="T114" s="73">
        <f>'Cost Curves'!V$33</f>
        <v>0</v>
      </c>
      <c r="U114" s="73">
        <f>'Cost Curves'!W$33</f>
        <v>0</v>
      </c>
      <c r="V114" s="73">
        <f>'Cost Curves'!X$33</f>
        <v>0</v>
      </c>
      <c r="W114" s="73">
        <f>'Cost Curves'!Y$33</f>
        <v>0</v>
      </c>
      <c r="X114" s="73">
        <f>'Cost Curves'!Z$33</f>
        <v>0</v>
      </c>
      <c r="Y114" s="73">
        <f>'Cost Curves'!AA$33</f>
        <v>0</v>
      </c>
      <c r="Z114" s="73">
        <f>'Cost Curves'!AB$33</f>
        <v>0</v>
      </c>
      <c r="AA114" s="73">
        <f>'Cost Curves'!AC$33</f>
        <v>0</v>
      </c>
      <c r="AB114" s="73">
        <f>'Cost Curves'!AD$33</f>
        <v>0</v>
      </c>
      <c r="AC114" s="73">
        <f>'Cost Curves'!AE$33</f>
        <v>0</v>
      </c>
      <c r="AD114" s="73">
        <f>'Cost Curves'!AF$33</f>
        <v>0</v>
      </c>
      <c r="AE114" s="73">
        <f>'Cost Curves'!AG$33</f>
        <v>0</v>
      </c>
      <c r="AF114" s="73">
        <f>'Cost Curves'!AH$33</f>
        <v>0</v>
      </c>
      <c r="AG114" s="73">
        <f>'Cost Curves'!AI$33</f>
        <v>0</v>
      </c>
      <c r="AH114" s="73">
        <f>'Cost Curves'!AJ$33</f>
        <v>0</v>
      </c>
      <c r="AI114" s="73">
        <f>'Cost Curves'!AK$33</f>
        <v>0</v>
      </c>
      <c r="AJ114" s="73">
        <f>'Cost Curves'!AL$33</f>
        <v>0</v>
      </c>
      <c r="AK114" s="73">
        <f>'Cost Curves'!AM$33</f>
        <v>0</v>
      </c>
      <c r="AL114" s="73">
        <f>'Cost Curves'!AN$33</f>
        <v>0</v>
      </c>
      <c r="AM114" s="73">
        <f>'Cost Curves'!AO$33</f>
        <v>0</v>
      </c>
      <c r="AN114" s="73">
        <f>'Cost Curves'!AP$33</f>
        <v>0</v>
      </c>
      <c r="AO114" s="73">
        <f>'Cost Curves'!AQ$33</f>
        <v>0</v>
      </c>
      <c r="AP114" s="73">
        <f>'Cost Curves'!AR$33</f>
        <v>0</v>
      </c>
      <c r="AQ114" s="73">
        <f>'Cost Curves'!AS$33</f>
        <v>0</v>
      </c>
      <c r="AR114" s="73">
        <f>'Cost Curves'!AT$33</f>
        <v>0</v>
      </c>
      <c r="AS114" s="73">
        <f>'Cost Curves'!AU$33</f>
        <v>0</v>
      </c>
      <c r="AT114" s="73">
        <f>'Cost Curves'!AV$33</f>
        <v>0</v>
      </c>
      <c r="AU114" s="73">
        <f>'Cost Curves'!AW$33</f>
        <v>0</v>
      </c>
      <c r="AV114" s="73">
        <f>'Cost Curves'!AX$33</f>
        <v>0</v>
      </c>
      <c r="AW114" s="73">
        <f>'Cost Curves'!AY$33</f>
        <v>0</v>
      </c>
      <c r="AX114" s="73">
        <f>'Cost Curves'!AZ$33</f>
        <v>0</v>
      </c>
      <c r="AY114" s="73">
        <f>'Cost Curves'!BA$33</f>
        <v>0</v>
      </c>
      <c r="AZ114" s="73">
        <f>'Cost Curves'!BB$33</f>
        <v>0</v>
      </c>
      <c r="BA114" s="73">
        <f>'Cost Curves'!BC$33</f>
        <v>0</v>
      </c>
      <c r="BB114" s="73">
        <f>'Cost Curves'!BD$33</f>
        <v>0</v>
      </c>
      <c r="BC114" s="73">
        <f>'Cost Curves'!BE$33</f>
        <v>0</v>
      </c>
      <c r="BD114" s="73">
        <f>'Cost Curves'!BF$33</f>
        <v>0</v>
      </c>
      <c r="BE114" s="73">
        <f>'Cost Curves'!BG$33</f>
        <v>0</v>
      </c>
      <c r="BF114" s="73">
        <f>'Cost Curves'!BH$33</f>
        <v>0</v>
      </c>
      <c r="BG114" s="73">
        <f>'Cost Curves'!BI$33</f>
        <v>0</v>
      </c>
      <c r="BH114" s="73">
        <f>'Cost Curves'!BJ$33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F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831"/>
  <sheetViews>
    <sheetView view="pageLayout" zoomScale="55" zoomScaleNormal="55" zoomScalePageLayoutView="55" workbookViewId="0">
      <selection activeCell="C43" sqref="C43"/>
    </sheetView>
  </sheetViews>
  <sheetFormatPr defaultColWidth="8.7109375" defaultRowHeight="15"/>
  <cols>
    <col min="1" max="1" width="14.85546875" customWidth="1"/>
    <col min="2" max="2" width="30.28515625" bestFit="1" customWidth="1"/>
    <col min="3" max="3" width="9.28515625" customWidth="1"/>
    <col min="4" max="11" width="13.28515625" customWidth="1"/>
    <col min="13" max="13" width="12.42578125" customWidth="1"/>
    <col min="14" max="14" width="12.7109375" customWidth="1"/>
    <col min="15" max="15" width="11.42578125" customWidth="1"/>
    <col min="16" max="21" width="15.28515625" customWidth="1"/>
    <col min="22" max="23" width="14.28515625" customWidth="1"/>
  </cols>
  <sheetData>
    <row r="1" spans="1:15" ht="24" customHeight="1">
      <c r="B1" s="340" t="s">
        <v>30</v>
      </c>
      <c r="C1" s="340"/>
      <c r="D1" s="340"/>
      <c r="E1" s="340"/>
      <c r="F1" s="340"/>
      <c r="G1" s="340"/>
      <c r="H1" s="340"/>
      <c r="I1" s="340"/>
      <c r="J1" s="112"/>
      <c r="K1" s="112"/>
      <c r="L1" s="58" t="s">
        <v>31</v>
      </c>
    </row>
    <row r="2" spans="1:15" ht="24" customHeight="1" thickBot="1">
      <c r="B2" s="341" t="s">
        <v>32</v>
      </c>
      <c r="C2" s="341"/>
      <c r="D2" s="341"/>
      <c r="E2" s="341"/>
      <c r="F2" s="341"/>
      <c r="G2" s="341"/>
      <c r="H2" s="341"/>
      <c r="I2" s="341"/>
      <c r="J2" s="112"/>
      <c r="K2" s="112"/>
      <c r="L2" s="106">
        <v>2.5000000000000001E-2</v>
      </c>
    </row>
    <row r="3" spans="1:15" ht="49.5" customHeight="1" thickBot="1">
      <c r="B3" s="342" t="s">
        <v>33</v>
      </c>
      <c r="C3" s="344" t="s">
        <v>34</v>
      </c>
      <c r="D3" s="338" t="s">
        <v>35</v>
      </c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</row>
    <row r="4" spans="1:15" ht="60" customHeight="1" thickBot="1">
      <c r="B4" s="343"/>
      <c r="C4" s="345"/>
      <c r="D4" s="101" t="s">
        <v>36</v>
      </c>
      <c r="E4" s="101" t="s">
        <v>37</v>
      </c>
      <c r="F4" s="101" t="s">
        <v>38</v>
      </c>
      <c r="G4" s="164" t="s">
        <v>39</v>
      </c>
      <c r="H4" s="164" t="s">
        <v>40</v>
      </c>
      <c r="I4" s="164" t="s">
        <v>41</v>
      </c>
      <c r="J4" s="164" t="s">
        <v>42</v>
      </c>
      <c r="K4" s="164" t="s">
        <v>43</v>
      </c>
      <c r="L4" s="164" t="s">
        <v>44</v>
      </c>
      <c r="M4" s="164" t="s">
        <v>45</v>
      </c>
      <c r="N4" s="164" t="s">
        <v>46</v>
      </c>
      <c r="O4" s="164" t="s">
        <v>47</v>
      </c>
    </row>
    <row r="5" spans="1:15" ht="24" customHeight="1" thickBot="1">
      <c r="B5" s="78" t="s">
        <v>48</v>
      </c>
      <c r="C5" s="50" t="s">
        <v>49</v>
      </c>
      <c r="D5" s="187">
        <v>0.25</v>
      </c>
      <c r="E5" s="188">
        <v>0.1</v>
      </c>
      <c r="F5" s="189">
        <v>0.2</v>
      </c>
      <c r="G5" s="188">
        <v>0.2</v>
      </c>
      <c r="H5" s="188">
        <v>1</v>
      </c>
      <c r="I5" s="188">
        <v>0.2</v>
      </c>
      <c r="J5" s="188">
        <v>0.6</v>
      </c>
      <c r="K5" s="188">
        <v>0.5</v>
      </c>
      <c r="L5" s="188">
        <v>1</v>
      </c>
      <c r="M5" s="188">
        <v>1</v>
      </c>
      <c r="N5" s="188">
        <v>0.1</v>
      </c>
      <c r="O5" s="188">
        <v>0.1</v>
      </c>
    </row>
    <row r="6" spans="1:15" ht="24" customHeight="1" thickBot="1">
      <c r="A6" s="199"/>
      <c r="B6" s="258" t="s">
        <v>50</v>
      </c>
      <c r="C6" s="259" t="s">
        <v>49</v>
      </c>
      <c r="D6" s="264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</row>
    <row r="7" spans="1:15" ht="24" customHeight="1" thickBot="1">
      <c r="A7" s="199"/>
      <c r="B7" s="258" t="s">
        <v>51</v>
      </c>
      <c r="C7" s="259" t="s">
        <v>52</v>
      </c>
      <c r="D7" s="265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</row>
    <row r="8" spans="1:15" ht="24" customHeight="1" thickBot="1">
      <c r="A8" s="199"/>
      <c r="B8" s="258" t="s">
        <v>53</v>
      </c>
      <c r="C8" s="259" t="s">
        <v>52</v>
      </c>
      <c r="D8" s="265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</row>
    <row r="9" spans="1:15" ht="24" customHeight="1" thickBot="1">
      <c r="A9" s="199"/>
      <c r="B9" s="258" t="s">
        <v>54</v>
      </c>
      <c r="C9" s="259" t="s">
        <v>55</v>
      </c>
      <c r="D9" s="266">
        <v>1312.7400000000002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192">
        <v>0</v>
      </c>
      <c r="M9" s="192">
        <v>0</v>
      </c>
      <c r="N9" s="192">
        <v>0</v>
      </c>
      <c r="O9" s="192">
        <v>0</v>
      </c>
    </row>
    <row r="10" spans="1:15" ht="24" customHeight="1" thickBot="1">
      <c r="A10" s="199"/>
      <c r="B10" s="258" t="s">
        <v>56</v>
      </c>
      <c r="C10" s="259" t="s">
        <v>57</v>
      </c>
      <c r="D10" s="266">
        <v>72.2</v>
      </c>
      <c r="E10" s="192">
        <v>137.85300000000001</v>
      </c>
      <c r="F10" s="192">
        <v>7.4484000000000004</v>
      </c>
      <c r="G10" s="192">
        <v>50.4</v>
      </c>
      <c r="H10" s="192">
        <v>305.39999999999998</v>
      </c>
      <c r="I10" s="192">
        <v>63.36</v>
      </c>
      <c r="J10" s="192">
        <v>293.98145</v>
      </c>
      <c r="K10" s="192">
        <v>46.633555999999999</v>
      </c>
      <c r="L10" s="192">
        <v>38.426054190725445</v>
      </c>
      <c r="M10" s="192">
        <v>118.032697</v>
      </c>
      <c r="N10" s="192">
        <v>70.2</v>
      </c>
      <c r="O10" s="192">
        <v>137.85300000000001</v>
      </c>
    </row>
    <row r="11" spans="1:15" ht="24" customHeight="1" thickBot="1">
      <c r="A11" s="199"/>
      <c r="B11" s="258" t="s">
        <v>58</v>
      </c>
      <c r="C11" s="259" t="s">
        <v>59</v>
      </c>
      <c r="D11" s="266">
        <v>0</v>
      </c>
      <c r="E11" s="192">
        <v>0</v>
      </c>
      <c r="F11" s="192">
        <v>0</v>
      </c>
      <c r="G11" s="192">
        <v>0</v>
      </c>
      <c r="H11" s="192">
        <v>0</v>
      </c>
      <c r="I11" s="192">
        <v>0</v>
      </c>
      <c r="J11" s="192">
        <v>0</v>
      </c>
      <c r="K11" s="192">
        <v>0</v>
      </c>
      <c r="L11" s="192">
        <v>0</v>
      </c>
      <c r="M11" s="192">
        <v>0</v>
      </c>
      <c r="N11" s="192">
        <v>0</v>
      </c>
      <c r="O11" s="192">
        <v>0</v>
      </c>
    </row>
    <row r="12" spans="1:15" ht="24" customHeight="1" thickBot="1">
      <c r="A12" s="199"/>
      <c r="B12" s="258" t="s">
        <v>60</v>
      </c>
      <c r="C12" s="259" t="s">
        <v>52</v>
      </c>
      <c r="D12" s="267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</row>
    <row r="13" spans="1:15" ht="24" customHeight="1" thickBot="1">
      <c r="A13" s="199"/>
      <c r="B13" s="258" t="s">
        <v>61</v>
      </c>
      <c r="C13" s="259" t="s">
        <v>62</v>
      </c>
      <c r="D13" s="267">
        <v>-5.0000000000000001E-3</v>
      </c>
      <c r="E13" s="193">
        <v>-5.0000000000000001E-3</v>
      </c>
      <c r="F13" s="193">
        <v>-5.0000000000000001E-3</v>
      </c>
      <c r="G13" s="193">
        <v>-5.0000000000000001E-3</v>
      </c>
      <c r="H13" s="193">
        <v>-5.0000000000000001E-3</v>
      </c>
      <c r="I13" s="193">
        <v>-5.0000000000000001E-3</v>
      </c>
      <c r="J13" s="193">
        <v>-5.0000000000000001E-3</v>
      </c>
      <c r="K13" s="193">
        <v>-5.0000000000000001E-3</v>
      </c>
      <c r="L13" s="193">
        <v>-5.0000000000000001E-3</v>
      </c>
      <c r="M13" s="193">
        <v>-5.0000000000000001E-3</v>
      </c>
      <c r="N13" s="193">
        <v>-5.0000000000000001E-3</v>
      </c>
      <c r="O13" s="193">
        <v>-5.0000000000000001E-3</v>
      </c>
    </row>
    <row r="14" spans="1:15" ht="33.75" customHeight="1" thickBot="1">
      <c r="A14" s="199"/>
      <c r="B14" s="258" t="s">
        <v>63</v>
      </c>
      <c r="C14" s="259" t="s">
        <v>52</v>
      </c>
      <c r="D14" s="267">
        <v>0.5</v>
      </c>
      <c r="E14" s="193">
        <v>0.5</v>
      </c>
      <c r="F14" s="193">
        <v>0.5</v>
      </c>
      <c r="G14" s="193">
        <v>0.5</v>
      </c>
      <c r="H14" s="193">
        <v>0.5</v>
      </c>
      <c r="I14" s="193">
        <v>0.5</v>
      </c>
      <c r="J14" s="193">
        <v>0.5</v>
      </c>
      <c r="K14" s="193">
        <v>0.5</v>
      </c>
      <c r="L14" s="193">
        <v>0.5</v>
      </c>
      <c r="M14" s="193">
        <v>0.5</v>
      </c>
      <c r="N14" s="193">
        <v>0.5</v>
      </c>
      <c r="O14" s="193">
        <v>0.5</v>
      </c>
    </row>
    <row r="15" spans="1:15" ht="24" customHeight="1" thickBot="1">
      <c r="A15" s="199"/>
      <c r="B15" s="258" t="s">
        <v>64</v>
      </c>
      <c r="C15" s="259" t="s">
        <v>52</v>
      </c>
      <c r="D15" s="268">
        <v>0.9</v>
      </c>
      <c r="E15" s="194">
        <v>0.9</v>
      </c>
      <c r="F15" s="194">
        <v>0.88</v>
      </c>
      <c r="G15" s="194">
        <v>0.85</v>
      </c>
      <c r="H15" s="194">
        <v>0.88</v>
      </c>
      <c r="I15" s="194">
        <v>0.88</v>
      </c>
      <c r="J15" s="194">
        <v>0.88</v>
      </c>
      <c r="K15" s="194">
        <v>0.8</v>
      </c>
      <c r="L15" s="194">
        <v>0.85</v>
      </c>
      <c r="M15" s="194">
        <v>0.85</v>
      </c>
      <c r="N15" s="194">
        <v>0.9</v>
      </c>
      <c r="O15" s="194">
        <v>0.9</v>
      </c>
    </row>
    <row r="16" spans="1:15" ht="24" customHeight="1" thickBot="1">
      <c r="A16" s="199"/>
      <c r="B16" s="258" t="s">
        <v>65</v>
      </c>
      <c r="C16" s="259" t="s">
        <v>66</v>
      </c>
      <c r="D16" s="264">
        <v>3</v>
      </c>
      <c r="E16" s="189">
        <v>3</v>
      </c>
      <c r="F16" s="189">
        <v>2</v>
      </c>
      <c r="G16" s="189">
        <v>4</v>
      </c>
      <c r="H16" s="189">
        <v>2</v>
      </c>
      <c r="I16" s="189">
        <v>2</v>
      </c>
      <c r="J16" s="189">
        <v>4</v>
      </c>
      <c r="K16" s="189">
        <v>2</v>
      </c>
      <c r="L16" s="189">
        <v>2</v>
      </c>
      <c r="M16" s="189">
        <v>2</v>
      </c>
      <c r="N16" s="189">
        <v>3</v>
      </c>
      <c r="O16" s="189">
        <v>3</v>
      </c>
    </row>
    <row r="17" spans="1:15" ht="24" customHeight="1" thickBot="1">
      <c r="A17" s="199"/>
      <c r="B17" s="258" t="s">
        <v>67</v>
      </c>
      <c r="C17" s="259" t="s">
        <v>68</v>
      </c>
      <c r="D17" s="269">
        <v>0.75</v>
      </c>
      <c r="E17" s="188">
        <v>0.30000000000000004</v>
      </c>
      <c r="F17" s="187">
        <v>0.4</v>
      </c>
      <c r="G17" s="187">
        <v>0.8</v>
      </c>
      <c r="H17" s="187">
        <v>2</v>
      </c>
      <c r="I17" s="187">
        <v>0.4</v>
      </c>
      <c r="J17" s="187">
        <v>2.4</v>
      </c>
      <c r="K17" s="187">
        <v>1</v>
      </c>
      <c r="L17" s="187">
        <v>2</v>
      </c>
      <c r="M17" s="187">
        <v>2</v>
      </c>
      <c r="N17" s="187">
        <v>0.30000000000000004</v>
      </c>
      <c r="O17" s="187">
        <v>0.30000000000000004</v>
      </c>
    </row>
    <row r="18" spans="1:15" ht="24" customHeight="1" thickBot="1">
      <c r="A18" s="199"/>
      <c r="B18" s="258" t="s">
        <v>69</v>
      </c>
      <c r="C18" s="259"/>
      <c r="D18" s="264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</row>
    <row r="19" spans="1:15" ht="24" customHeight="1" thickBot="1">
      <c r="A19" s="199"/>
      <c r="B19" s="258" t="s">
        <v>70</v>
      </c>
      <c r="C19" s="259"/>
      <c r="D19" s="270" t="s">
        <v>71</v>
      </c>
      <c r="E19" s="195" t="s">
        <v>71</v>
      </c>
      <c r="F19" s="195" t="s">
        <v>71</v>
      </c>
      <c r="G19" s="195" t="s">
        <v>71</v>
      </c>
      <c r="H19" s="195" t="s">
        <v>71</v>
      </c>
      <c r="I19" s="195" t="s">
        <v>71</v>
      </c>
      <c r="J19" s="195" t="s">
        <v>71</v>
      </c>
      <c r="K19" s="195" t="s">
        <v>71</v>
      </c>
      <c r="L19" s="195" t="s">
        <v>71</v>
      </c>
      <c r="M19" s="195" t="s">
        <v>71</v>
      </c>
      <c r="N19" s="195" t="s">
        <v>71</v>
      </c>
      <c r="O19" s="195" t="s">
        <v>71</v>
      </c>
    </row>
    <row r="20" spans="1:15" ht="24" customHeight="1" thickBot="1">
      <c r="A20" s="199"/>
      <c r="B20" s="258" t="s">
        <v>72</v>
      </c>
      <c r="C20" s="259" t="s">
        <v>57</v>
      </c>
      <c r="D20" s="266">
        <v>0</v>
      </c>
      <c r="E20" s="192">
        <v>0</v>
      </c>
      <c r="F20" s="192">
        <v>0</v>
      </c>
      <c r="G20" s="192">
        <v>0</v>
      </c>
      <c r="H20" s="192">
        <v>0</v>
      </c>
      <c r="I20" s="192">
        <v>0</v>
      </c>
      <c r="J20" s="192">
        <v>0</v>
      </c>
      <c r="K20" s="192">
        <v>0</v>
      </c>
      <c r="L20" s="192">
        <v>0</v>
      </c>
      <c r="M20" s="192">
        <v>0</v>
      </c>
      <c r="N20" s="192">
        <v>0</v>
      </c>
      <c r="O20" s="192">
        <v>0</v>
      </c>
    </row>
    <row r="21" spans="1:15" ht="24" customHeight="1" thickBot="1">
      <c r="A21" s="199"/>
      <c r="B21" s="271" t="s">
        <v>73</v>
      </c>
      <c r="C21" s="259" t="s">
        <v>59</v>
      </c>
      <c r="D21" s="266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v>0</v>
      </c>
      <c r="L21" s="192">
        <v>0</v>
      </c>
      <c r="M21" s="192">
        <v>0</v>
      </c>
      <c r="N21" s="192">
        <v>0</v>
      </c>
      <c r="O21" s="192">
        <v>0</v>
      </c>
    </row>
    <row r="22" spans="1:15" ht="24" customHeight="1" thickBot="1">
      <c r="A22" s="199"/>
      <c r="B22" s="272" t="s">
        <v>74</v>
      </c>
      <c r="C22" s="259" t="s">
        <v>57</v>
      </c>
      <c r="D22" s="273">
        <v>0</v>
      </c>
      <c r="E22" s="196">
        <v>0</v>
      </c>
      <c r="F22" s="196">
        <v>0</v>
      </c>
      <c r="G22" s="196">
        <v>0</v>
      </c>
      <c r="H22" s="196">
        <v>0</v>
      </c>
      <c r="I22" s="196">
        <v>0</v>
      </c>
      <c r="J22" s="196">
        <v>0</v>
      </c>
      <c r="K22" s="196">
        <v>0</v>
      </c>
      <c r="L22" s="196">
        <v>0</v>
      </c>
      <c r="M22" s="196">
        <v>0</v>
      </c>
      <c r="N22" s="196">
        <v>0</v>
      </c>
      <c r="O22" s="196">
        <v>0</v>
      </c>
    </row>
    <row r="23" spans="1:15" ht="24" customHeight="1" thickBot="1">
      <c r="A23" s="199"/>
      <c r="B23" s="258" t="s">
        <v>75</v>
      </c>
      <c r="C23" s="259"/>
      <c r="D23" s="270">
        <v>2022</v>
      </c>
      <c r="E23" s="195">
        <v>2022</v>
      </c>
      <c r="F23" s="195">
        <v>2022</v>
      </c>
      <c r="G23" s="195">
        <v>2022</v>
      </c>
      <c r="H23" s="195">
        <v>2022</v>
      </c>
      <c r="I23" s="195">
        <v>2022</v>
      </c>
      <c r="J23" s="195">
        <v>2022</v>
      </c>
      <c r="K23" s="195">
        <v>2022</v>
      </c>
      <c r="L23" s="195">
        <v>2022</v>
      </c>
      <c r="M23" s="195">
        <v>2022</v>
      </c>
      <c r="N23" s="195">
        <v>2022</v>
      </c>
      <c r="O23" s="195">
        <v>2022</v>
      </c>
    </row>
    <row r="24" spans="1:15" ht="24" customHeight="1" thickBot="1">
      <c r="A24" s="199"/>
      <c r="B24" s="258" t="s">
        <v>76</v>
      </c>
      <c r="C24" s="259" t="s">
        <v>77</v>
      </c>
      <c r="D24" s="270">
        <v>30</v>
      </c>
      <c r="E24" s="195">
        <v>30</v>
      </c>
      <c r="F24" s="195">
        <v>30</v>
      </c>
      <c r="G24" s="195">
        <v>30</v>
      </c>
      <c r="H24" s="195">
        <v>30</v>
      </c>
      <c r="I24" s="195">
        <v>30</v>
      </c>
      <c r="J24" s="195">
        <v>30</v>
      </c>
      <c r="K24" s="195">
        <v>30</v>
      </c>
      <c r="L24" s="195">
        <v>30</v>
      </c>
      <c r="M24" s="195">
        <v>30</v>
      </c>
      <c r="N24" s="195">
        <v>30</v>
      </c>
      <c r="O24" s="195">
        <v>30</v>
      </c>
    </row>
    <row r="25" spans="1:15" ht="33.75" customHeight="1" thickBot="1">
      <c r="A25" s="199"/>
      <c r="B25" s="258" t="s">
        <v>78</v>
      </c>
      <c r="C25" s="259" t="s">
        <v>79</v>
      </c>
      <c r="D25" s="274" t="s">
        <v>80</v>
      </c>
      <c r="E25" s="197" t="s">
        <v>80</v>
      </c>
      <c r="F25" s="197" t="s">
        <v>80</v>
      </c>
      <c r="G25" s="197" t="s">
        <v>80</v>
      </c>
      <c r="H25" s="197" t="s">
        <v>80</v>
      </c>
      <c r="I25" s="197" t="s">
        <v>80</v>
      </c>
      <c r="J25" s="197" t="s">
        <v>80</v>
      </c>
      <c r="K25" s="197" t="s">
        <v>80</v>
      </c>
      <c r="L25" s="197" t="s">
        <v>80</v>
      </c>
      <c r="M25" s="197" t="s">
        <v>80</v>
      </c>
      <c r="N25" s="197" t="s">
        <v>80</v>
      </c>
      <c r="O25" s="197" t="s">
        <v>80</v>
      </c>
    </row>
    <row r="26" spans="1:15" ht="29.45" customHeight="1" thickBot="1">
      <c r="A26" s="199"/>
      <c r="B26" s="261" t="s">
        <v>81</v>
      </c>
      <c r="C26" s="259"/>
      <c r="D26" s="275">
        <v>3791.1111111111109</v>
      </c>
      <c r="E26" s="213">
        <v>3791.1111111111109</v>
      </c>
      <c r="F26" s="213">
        <v>3877.2727272727275</v>
      </c>
      <c r="G26" s="213">
        <v>4014.1176470588234</v>
      </c>
      <c r="H26" s="213">
        <v>3877.2727272727275</v>
      </c>
      <c r="I26" s="213">
        <v>3877.2727272727275</v>
      </c>
      <c r="J26" s="213">
        <v>3877.2727272727275</v>
      </c>
      <c r="K26" s="213">
        <v>4265</v>
      </c>
      <c r="L26" s="213">
        <v>4014.1176470588234</v>
      </c>
      <c r="M26" s="213">
        <v>4014.1176470588234</v>
      </c>
      <c r="N26" s="213">
        <v>3791.1111111111109</v>
      </c>
      <c r="O26" s="213">
        <v>3791.1111111111109</v>
      </c>
    </row>
    <row r="27" spans="1:15">
      <c r="A27" s="199"/>
      <c r="B27" s="199"/>
      <c r="C27" s="199"/>
      <c r="D27" s="199"/>
    </row>
    <row r="28" spans="1:15">
      <c r="A28" s="199"/>
      <c r="B28" s="199"/>
      <c r="C28" s="199"/>
      <c r="D28" s="199"/>
    </row>
    <row r="29" spans="1:15">
      <c r="A29" s="199"/>
      <c r="B29" s="199"/>
      <c r="C29" s="199"/>
      <c r="D29" s="199"/>
    </row>
    <row r="30" spans="1:15">
      <c r="A30" s="199"/>
      <c r="B30" s="199"/>
      <c r="C30" s="199"/>
      <c r="D30" s="199"/>
    </row>
    <row r="31" spans="1:15">
      <c r="A31" s="199"/>
      <c r="B31" s="199"/>
      <c r="C31" s="199"/>
      <c r="D31" s="199"/>
    </row>
    <row r="32" spans="1:15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5">
    <mergeCell ref="D3:O3"/>
    <mergeCell ref="B1:I1"/>
    <mergeCell ref="B2:I2"/>
    <mergeCell ref="B3:B4"/>
    <mergeCell ref="C3:C4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-23 30%'!E12*PropTaxRatio</f>
        <v>0</v>
      </c>
      <c r="F25" s="151">
        <f>PropTaxRate*'MF RoofSolarInc ITC 20-23 30%'!F12*PropTaxRatio</f>
        <v>0</v>
      </c>
      <c r="G25" s="151">
        <f>PropTaxRate*'MF RoofSolarInc ITC 20-23 30%'!G12*PropTaxRatio</f>
        <v>0</v>
      </c>
      <c r="H25" s="151">
        <f>PropTaxRate*'MF RoofSolarInc ITC 20-23 30%'!H12*PropTaxRatio</f>
        <v>0</v>
      </c>
      <c r="I25" s="151">
        <f>PropTaxRate*'MF RoofSolarInc ITC 20-23 30%'!I12*PropTaxRatio</f>
        <v>0</v>
      </c>
      <c r="J25" s="151">
        <f>PropTaxRate*'MF RoofSolarInc ITC 20-23 30%'!J12*PropTaxRatio</f>
        <v>0</v>
      </c>
      <c r="K25" s="151">
        <f>PropTaxRate*'MF RoofSolarInc ITC 20-23 30%'!K12*PropTaxRatio</f>
        <v>0</v>
      </c>
      <c r="L25" s="151">
        <f>PropTaxRate*'MF RoofSolarInc ITC 20-23 30%'!L12*PropTaxRatio</f>
        <v>0</v>
      </c>
      <c r="M25" s="151">
        <f>PropTaxRate*'MF RoofSolarInc ITC 20-23 30%'!M12*PropTaxRatio</f>
        <v>0</v>
      </c>
      <c r="N25" s="151">
        <f>PropTaxRate*'MF RoofSolarInc ITC 20-23 30%'!N12*PropTaxRatio</f>
        <v>0</v>
      </c>
      <c r="O25" s="151">
        <f>PropTaxRate*'MF RoofSolarInc ITC 20-23 30%'!O12*PropTaxRatio</f>
        <v>0</v>
      </c>
      <c r="P25" s="151">
        <f>PropTaxRate*'MF RoofSolarInc ITC 20-23 30%'!P12*PropTaxRatio</f>
        <v>0</v>
      </c>
      <c r="Q25" s="151">
        <f>PropTaxRate*'MF RoofSolarInc ITC 20-23 30%'!Q12*PropTaxRatio</f>
        <v>0</v>
      </c>
      <c r="R25" s="151">
        <f>PropTaxRate*'MF RoofSolarInc ITC 20-23 30%'!R12*PropTaxRatio</f>
        <v>0</v>
      </c>
      <c r="S25" s="151">
        <f>PropTaxRate*'MF RoofSolarInc ITC 20-23 30%'!S12*PropTaxRatio</f>
        <v>0</v>
      </c>
      <c r="T25" s="151">
        <f>PropTaxRate*'MF RoofSolarInc ITC 20-23 30%'!T12*PropTaxRatio</f>
        <v>0</v>
      </c>
      <c r="U25" s="151">
        <f>PropTaxRate*'MF RoofSolarInc ITC 20-23 30%'!U12*PropTaxRatio</f>
        <v>0</v>
      </c>
      <c r="V25" s="151">
        <f>PropTaxRate*'MF RoofSolarInc ITC 20-23 30%'!V12*PropTaxRatio</f>
        <v>0</v>
      </c>
      <c r="W25" s="151">
        <f>PropTaxRate*'MF RoofSolarInc ITC 20-23 30%'!W12*PropTaxRatio</f>
        <v>0</v>
      </c>
      <c r="X25" s="151">
        <f>PropTaxRate*'MF RoofSolarInc ITC 20-23 30%'!X12*PropTaxRatio</f>
        <v>0</v>
      </c>
      <c r="Y25" s="151">
        <f>PropTaxRate*'MF RoofSolarInc ITC 20-23 30%'!Y12*PropTaxRatio</f>
        <v>0</v>
      </c>
      <c r="Z25" s="151">
        <f>PropTaxRate*'MF RoofSolarInc ITC 20-23 30%'!Z12*PropTaxRatio</f>
        <v>0</v>
      </c>
      <c r="AA25" s="151">
        <f>PropTaxRate*'MF RoofSolarInc ITC 20-23 30%'!AA12*PropTaxRatio</f>
        <v>0</v>
      </c>
      <c r="AB25" s="151">
        <f>PropTaxRate*'MF RoofSolarInc ITC 20-23 30%'!AB12*PropTaxRatio</f>
        <v>0</v>
      </c>
      <c r="AC25" s="151">
        <f>PropTaxRate*'MF RoofSolarInc ITC 20-23 30%'!AC12*PropTaxRatio</f>
        <v>0</v>
      </c>
      <c r="AD25" s="151">
        <f>PropTaxRate*'MF RoofSolarInc ITC 20-23 30%'!AD12*PropTaxRatio</f>
        <v>0</v>
      </c>
      <c r="AE25" s="151">
        <f>PropTaxRate*'MF RoofSolarInc ITC 20-23 30%'!AE12*PropTaxRatio</f>
        <v>0</v>
      </c>
      <c r="AF25" s="151">
        <f>PropTaxRate*'MF RoofSolarInc ITC 20-23 30%'!AF12*PropTaxRatio</f>
        <v>0</v>
      </c>
      <c r="AG25" s="151">
        <f>PropTaxRate*'MF RoofSolarInc ITC 20-23 30%'!AG12*PropTaxRatio</f>
        <v>0</v>
      </c>
      <c r="AH25" s="151">
        <f>PropTaxRate*'MF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4">F12/$D$94</f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 t="shared" si="81"/>
        <v>0</v>
      </c>
      <c r="Y145" s="158">
        <f t="shared" si="81"/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2">-F135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6">F153</f>
        <v>0</v>
      </c>
      <c r="G16" s="152">
        <f t="shared" si="6"/>
        <v>0</v>
      </c>
      <c r="H16" s="152">
        <f t="shared" si="6"/>
        <v>0</v>
      </c>
      <c r="I16" s="152">
        <f t="shared" si="6"/>
        <v>0</v>
      </c>
      <c r="J16" s="152">
        <f t="shared" si="6"/>
        <v>0</v>
      </c>
      <c r="K16" s="152">
        <f t="shared" si="6"/>
        <v>0</v>
      </c>
      <c r="L16" s="152">
        <f t="shared" si="6"/>
        <v>0</v>
      </c>
      <c r="M16" s="152">
        <f t="shared" si="6"/>
        <v>0</v>
      </c>
      <c r="N16" s="152">
        <f t="shared" si="6"/>
        <v>0</v>
      </c>
      <c r="O16" s="152">
        <f t="shared" si="6"/>
        <v>0</v>
      </c>
      <c r="P16" s="152">
        <f t="shared" si="6"/>
        <v>0</v>
      </c>
      <c r="Q16" s="152">
        <f t="shared" si="6"/>
        <v>0</v>
      </c>
      <c r="R16" s="152">
        <f t="shared" si="6"/>
        <v>0</v>
      </c>
      <c r="S16" s="152">
        <f t="shared" si="6"/>
        <v>0</v>
      </c>
      <c r="T16" s="152">
        <f t="shared" si="6"/>
        <v>0</v>
      </c>
      <c r="U16" s="152">
        <f t="shared" si="6"/>
        <v>0</v>
      </c>
      <c r="V16" s="152">
        <f t="shared" si="6"/>
        <v>0</v>
      </c>
      <c r="W16" s="152">
        <f t="shared" si="6"/>
        <v>0</v>
      </c>
      <c r="X16" s="152">
        <f t="shared" si="6"/>
        <v>0</v>
      </c>
      <c r="Y16" s="152">
        <f t="shared" si="6"/>
        <v>0</v>
      </c>
      <c r="Z16" s="152">
        <f t="shared" si="6"/>
        <v>0</v>
      </c>
      <c r="AA16" s="152">
        <f t="shared" si="6"/>
        <v>0</v>
      </c>
      <c r="AB16" s="152">
        <f t="shared" si="6"/>
        <v>0</v>
      </c>
      <c r="AC16" s="152">
        <f t="shared" si="6"/>
        <v>0</v>
      </c>
      <c r="AD16" s="152">
        <f t="shared" si="6"/>
        <v>0</v>
      </c>
      <c r="AE16" s="152">
        <f t="shared" si="6"/>
        <v>0</v>
      </c>
      <c r="AF16" s="152">
        <f t="shared" si="6"/>
        <v>0</v>
      </c>
      <c r="AG16" s="152">
        <f t="shared" si="6"/>
        <v>0</v>
      </c>
      <c r="AH16" s="152">
        <f t="shared" si="6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2">-F136/(1-FedTaxRate)</f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4 26%'!E12*PropTaxRatio</f>
        <v>0</v>
      </c>
      <c r="F25" s="151">
        <f>PropTaxRate*'MF RoofSolarInc ITC 2024 26%'!F12*PropTaxRatio</f>
        <v>0</v>
      </c>
      <c r="G25" s="151">
        <f>PropTaxRate*'MF RoofSolarInc ITC 2024 26%'!G12*PropTaxRatio</f>
        <v>0</v>
      </c>
      <c r="H25" s="151">
        <f>PropTaxRate*'MF RoofSolarInc ITC 2024 26%'!H12*PropTaxRatio</f>
        <v>0</v>
      </c>
      <c r="I25" s="151">
        <f>PropTaxRate*'MF RoofSolarInc ITC 2024 26%'!I12*PropTaxRatio</f>
        <v>0</v>
      </c>
      <c r="J25" s="151">
        <f>PropTaxRate*'MF RoofSolarInc ITC 2024 26%'!J12*PropTaxRatio</f>
        <v>0</v>
      </c>
      <c r="K25" s="151">
        <f>PropTaxRate*'MF RoofSolarInc ITC 2024 26%'!K12*PropTaxRatio</f>
        <v>0</v>
      </c>
      <c r="L25" s="151">
        <f>PropTaxRate*'MF RoofSolarInc ITC 2024 26%'!L12*PropTaxRatio</f>
        <v>0</v>
      </c>
      <c r="M25" s="151">
        <f>PropTaxRate*'MF RoofSolarInc ITC 2024 26%'!M12*PropTaxRatio</f>
        <v>0</v>
      </c>
      <c r="N25" s="151">
        <f>PropTaxRate*'MF RoofSolarInc ITC 2024 26%'!N12*PropTaxRatio</f>
        <v>0</v>
      </c>
      <c r="O25" s="151">
        <f>PropTaxRate*'MF RoofSolarInc ITC 2024 26%'!O12*PropTaxRatio</f>
        <v>0</v>
      </c>
      <c r="P25" s="151">
        <f>PropTaxRate*'MF RoofSolarInc ITC 2024 26%'!P12*PropTaxRatio</f>
        <v>0</v>
      </c>
      <c r="Q25" s="151">
        <f>PropTaxRate*'MF RoofSolarInc ITC 2024 26%'!Q12*PropTaxRatio</f>
        <v>0</v>
      </c>
      <c r="R25" s="151">
        <f>PropTaxRate*'MF RoofSolarInc ITC 2024 26%'!R12*PropTaxRatio</f>
        <v>0</v>
      </c>
      <c r="S25" s="151">
        <f>PropTaxRate*'MF RoofSolarInc ITC 2024 26%'!S12*PropTaxRatio</f>
        <v>0</v>
      </c>
      <c r="T25" s="151">
        <f>PropTaxRate*'MF RoofSolarInc ITC 2024 26%'!T12*PropTaxRatio</f>
        <v>0</v>
      </c>
      <c r="U25" s="151">
        <f>PropTaxRate*'MF RoofSolarInc ITC 2024 26%'!U12*PropTaxRatio</f>
        <v>0</v>
      </c>
      <c r="V25" s="151">
        <f>PropTaxRate*'MF RoofSolarInc ITC 2024 26%'!V12*PropTaxRatio</f>
        <v>0</v>
      </c>
      <c r="W25" s="151">
        <f>PropTaxRate*'MF RoofSolarInc ITC 2024 26%'!W12*PropTaxRatio</f>
        <v>0</v>
      </c>
      <c r="X25" s="151">
        <f>PropTaxRate*'MF RoofSolarInc ITC 2024 26%'!X12*PropTaxRatio</f>
        <v>0</v>
      </c>
      <c r="Y25" s="151">
        <f>PropTaxRate*'MF RoofSolarInc ITC 2024 26%'!Y12*PropTaxRatio</f>
        <v>0</v>
      </c>
      <c r="Z25" s="151">
        <f>PropTaxRate*'MF RoofSolarInc ITC 2024 26%'!Z12*PropTaxRatio</f>
        <v>0</v>
      </c>
      <c r="AA25" s="151">
        <f>PropTaxRate*'MF RoofSolarInc ITC 2024 26%'!AA12*PropTaxRatio</f>
        <v>0</v>
      </c>
      <c r="AB25" s="151">
        <f>PropTaxRate*'MF RoofSolarInc ITC 2024 26%'!AB12*PropTaxRatio</f>
        <v>0</v>
      </c>
      <c r="AC25" s="151">
        <f>PropTaxRate*'MF RoofSolarInc ITC 2024 26%'!AC12*PropTaxRatio</f>
        <v>0</v>
      </c>
      <c r="AD25" s="151">
        <f>PropTaxRate*'MF RoofSolarInc ITC 2024 26%'!AD12*PropTaxRatio</f>
        <v>0</v>
      </c>
      <c r="AE25" s="151">
        <f>PropTaxRate*'MF RoofSolarInc ITC 2024 26%'!AE12*PropTaxRatio</f>
        <v>0</v>
      </c>
      <c r="AF25" s="151">
        <f>PropTaxRate*'MF RoofSolarInc ITC 2024 26%'!AF12*PropTaxRatio</f>
        <v>0</v>
      </c>
      <c r="AG25" s="151">
        <f>PropTaxRate*'MF RoofSolarInc ITC 2024 26%'!AG12*PropTaxRatio</f>
        <v>0</v>
      </c>
      <c r="AH25" s="151">
        <f>PropTaxRate*'MF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E$24/52</f>
        <v>0</v>
      </c>
      <c r="F70" s="88">
        <f>(F46*1000)/Assumptions!$E$24/52</f>
        <v>0</v>
      </c>
      <c r="G70" s="88">
        <f>(G46*1000)/Assumptions!$E$24/52</f>
        <v>0</v>
      </c>
      <c r="H70" s="88">
        <f>(H46*1000)/Assumptions!$E$24/52</f>
        <v>0</v>
      </c>
      <c r="I70" s="88">
        <f>(I46*1000)/Assumptions!$E$24/52</f>
        <v>0</v>
      </c>
      <c r="J70" s="88">
        <f>(J46*1000)/Assumptions!$E$24/52</f>
        <v>0</v>
      </c>
      <c r="K70" s="88">
        <f>(K46*1000)/Assumptions!$E$24/52</f>
        <v>0</v>
      </c>
      <c r="L70" s="88">
        <f>(L46*1000)/Assumptions!$E$24/52</f>
        <v>0</v>
      </c>
      <c r="M70" s="88">
        <f>(M46*1000)/Assumptions!$E$24/52</f>
        <v>0</v>
      </c>
      <c r="N70" s="88">
        <f>(N46*1000)/Assumptions!$E$24/52</f>
        <v>0</v>
      </c>
      <c r="O70" s="88">
        <f>(O46*1000)/Assumptions!$E$24/52</f>
        <v>0</v>
      </c>
      <c r="P70" s="88">
        <f>(P46*1000)/Assumptions!$E$24/52</f>
        <v>0</v>
      </c>
      <c r="Q70" s="88">
        <f>(Q46*1000)/Assumptions!$E$24/52</f>
        <v>0</v>
      </c>
      <c r="R70" s="88">
        <f>(R46*1000)/Assumptions!$E$24/52</f>
        <v>0</v>
      </c>
      <c r="S70" s="88">
        <f>(S46*1000)/Assumptions!$E$24/52</f>
        <v>0</v>
      </c>
      <c r="T70" s="88">
        <f>(T46*1000)/Assumptions!$E$24/52</f>
        <v>0</v>
      </c>
      <c r="U70" s="88">
        <f>(U46*1000)/Assumptions!$E$24/52</f>
        <v>0</v>
      </c>
      <c r="V70" s="88">
        <f>(V46*1000)/Assumptions!$E$24/52</f>
        <v>0</v>
      </c>
      <c r="W70" s="88">
        <f>(W46*1000)/Assumptions!$E$24/52</f>
        <v>0</v>
      </c>
      <c r="X70" s="88">
        <f>(X46*1000)/Assumptions!$E$24/52</f>
        <v>0</v>
      </c>
      <c r="Y70" s="88">
        <f>(Y46*1000)/Assumptions!$E$24/52</f>
        <v>0</v>
      </c>
      <c r="Z70" s="88">
        <f>(Z46*1000)/Assumptions!$E$24/52</f>
        <v>0</v>
      </c>
      <c r="AA70" s="88">
        <f>(AA46*1000)/Assumptions!$E$24/52</f>
        <v>0</v>
      </c>
      <c r="AB70" s="88">
        <f>(AB46*1000)/Assumptions!$E$24/52</f>
        <v>0</v>
      </c>
      <c r="AC70" s="88">
        <f>(AC46*1000)/Assumptions!$E$24/52</f>
        <v>0</v>
      </c>
      <c r="AD70" s="88">
        <f>(AD46*1000)/Assumptions!$E$24/52</f>
        <v>0</v>
      </c>
      <c r="AE70" s="88">
        <f>(AE46*1000)/Assumptions!$E$24/52</f>
        <v>0</v>
      </c>
      <c r="AF70" s="88">
        <f>(AF46*1000)/Assumptions!$E$24/52</f>
        <v>0</v>
      </c>
      <c r="AG70" s="88">
        <f>(AG46*1000)/Assumptions!$E$24/52</f>
        <v>0</v>
      </c>
      <c r="AH70" s="88">
        <f>(AH46*1000)/Assumptions!$E$24/52</f>
        <v>0</v>
      </c>
      <c r="AI70" s="88">
        <f>(AI46*1000)/Assumptions!$E$24/52</f>
        <v>0</v>
      </c>
      <c r="AJ70" s="88">
        <f>(AJ46*1000)/Assumptions!$E$24/52</f>
        <v>0</v>
      </c>
      <c r="AK70" s="88">
        <f>(AK46*1000)/Assumptions!$E$24/52</f>
        <v>0</v>
      </c>
      <c r="AL70" s="88">
        <f>(AL46*1000)/Assumptions!$E$24/52</f>
        <v>0</v>
      </c>
      <c r="AM70" s="88">
        <f>(AM46*1000)/Assumptions!$E$24/52</f>
        <v>0</v>
      </c>
      <c r="AN70" s="88">
        <f>(AN46*1000)/Assumptions!$E$24/52</f>
        <v>0</v>
      </c>
      <c r="AO70" s="88">
        <f>(AO46*1000)/Assumptions!$E$24/52</f>
        <v>0</v>
      </c>
      <c r="AP70" s="88">
        <f>(AP46*1000)/Assumptions!$E$24/52</f>
        <v>0</v>
      </c>
      <c r="AQ70" s="88">
        <f>(AQ46*1000)/Assumptions!$E$24/52</f>
        <v>0</v>
      </c>
      <c r="AR70" s="88">
        <f>(AR46*1000)/Assumptions!$E$24/52</f>
        <v>0</v>
      </c>
      <c r="AS70" s="88">
        <f>(AS46*1000)/Assumptions!$E$24/52</f>
        <v>0</v>
      </c>
      <c r="AT70" s="88">
        <f>(AT46*1000)/Assumptions!$E$24/52</f>
        <v>0</v>
      </c>
      <c r="AU70" s="88">
        <f>(AU46*1000)/Assumptions!$E$24/52</f>
        <v>0</v>
      </c>
      <c r="AV70" s="88">
        <f>(AV46*1000)/Assumptions!$E$24/52</f>
        <v>0</v>
      </c>
      <c r="AW70" s="88">
        <f>(AW46*1000)/Assumptions!$E$24/52</f>
        <v>0</v>
      </c>
      <c r="AX70" s="88">
        <f>(AX46*1000)/Assumptions!$E$24/52</f>
        <v>0</v>
      </c>
      <c r="AY70" s="88">
        <f>(AY46*1000)/Assumptions!$E$24/52</f>
        <v>0</v>
      </c>
      <c r="AZ70" s="88">
        <f>(AZ46*1000)/Assumptions!$E$24/52</f>
        <v>0</v>
      </c>
      <c r="BA70" s="88">
        <f>(BA46*1000)/Assumptions!$E$24/52</f>
        <v>0</v>
      </c>
      <c r="BB70" s="88">
        <f>(BB46*1000)/Assumptions!$E$24/52</f>
        <v>0</v>
      </c>
      <c r="BC70" s="88">
        <f>(BC46*1000)/Assumptions!$E$24/52</f>
        <v>0</v>
      </c>
      <c r="BD70" s="88">
        <f>(BD46*1000)/Assumptions!$E$24/52</f>
        <v>0</v>
      </c>
      <c r="BE70" s="88">
        <f>(BE46*1000)/Assumptions!$E$24/52</f>
        <v>0</v>
      </c>
      <c r="BF70" s="88">
        <f>(BF46*1000)/Assumptions!$E$24/52</f>
        <v>0</v>
      </c>
      <c r="BG70" s="88">
        <f>(BG46*1000)/Assumptions!$E$24/52</f>
        <v>0</v>
      </c>
      <c r="BH70" s="88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115">
        <f>'Cost Curves'!I$34</f>
        <v>0</v>
      </c>
      <c r="H92" s="115">
        <f>'Cost Curves'!J$34</f>
        <v>0</v>
      </c>
      <c r="I92" s="115">
        <f>'Cost Curves'!K$34</f>
        <v>0</v>
      </c>
      <c r="J92" s="115">
        <f>'Cost Curves'!L$34</f>
        <v>0</v>
      </c>
      <c r="K92" s="115">
        <f>'Cost Curves'!M$34</f>
        <v>0</v>
      </c>
      <c r="L92" s="115">
        <f>'Cost Curves'!N$34</f>
        <v>0</v>
      </c>
      <c r="M92" s="115">
        <f>'Cost Curves'!O$34</f>
        <v>0</v>
      </c>
      <c r="N92" s="115">
        <f>'Cost Curves'!P$34</f>
        <v>0</v>
      </c>
      <c r="O92" s="115">
        <f>'Cost Curves'!Q$34</f>
        <v>0</v>
      </c>
      <c r="P92" s="115">
        <f>'Cost Curves'!R$34</f>
        <v>0</v>
      </c>
      <c r="Q92" s="115">
        <f>'Cost Curves'!S$34</f>
        <v>0</v>
      </c>
      <c r="R92" s="115">
        <f>'Cost Curves'!T$34</f>
        <v>0</v>
      </c>
      <c r="S92" s="115">
        <f>'Cost Curves'!U$34</f>
        <v>0</v>
      </c>
      <c r="T92" s="115">
        <f>'Cost Curves'!V$34</f>
        <v>0</v>
      </c>
      <c r="U92" s="115">
        <f>'Cost Curves'!W$34</f>
        <v>0</v>
      </c>
      <c r="V92" s="115">
        <f>'Cost Curves'!X$34</f>
        <v>0</v>
      </c>
      <c r="W92" s="115">
        <f>'Cost Curves'!Y$34</f>
        <v>0</v>
      </c>
      <c r="X92" s="115">
        <f>'Cost Curves'!Z$34</f>
        <v>0</v>
      </c>
      <c r="Y92" s="115">
        <f>'Cost Curves'!AA$34</f>
        <v>0</v>
      </c>
      <c r="Z92" s="115">
        <f>'Cost Curves'!AB$34</f>
        <v>0</v>
      </c>
      <c r="AA92" s="115">
        <f>'Cost Curves'!AC$34</f>
        <v>0</v>
      </c>
      <c r="AB92" s="115">
        <f>'Cost Curves'!AD$34</f>
        <v>0</v>
      </c>
      <c r="AC92" s="115">
        <f>'Cost Curves'!AE$34</f>
        <v>0</v>
      </c>
      <c r="AD92" s="115">
        <f>'Cost Curves'!AF$34</f>
        <v>0</v>
      </c>
      <c r="AE92" s="115">
        <f>'Cost Curves'!AG$34</f>
        <v>0</v>
      </c>
      <c r="AF92" s="115">
        <f>'Cost Curves'!AH$34</f>
        <v>0</v>
      </c>
      <c r="AG92" s="115">
        <f>'Cost Curves'!AI$34</f>
        <v>0</v>
      </c>
      <c r="AH92" s="115">
        <f>'Cost Curves'!AJ$34</f>
        <v>0</v>
      </c>
      <c r="AI92" s="115">
        <f>'Cost Curves'!AK$34</f>
        <v>0</v>
      </c>
      <c r="AJ92" s="115">
        <f>'Cost Curves'!AL$34</f>
        <v>0</v>
      </c>
      <c r="AK92" s="115">
        <f>'Cost Curves'!AM$34</f>
        <v>0</v>
      </c>
      <c r="AL92" s="115">
        <f>'Cost Curves'!AN$34</f>
        <v>0</v>
      </c>
      <c r="AM92" s="115">
        <f>'Cost Curves'!AO$34</f>
        <v>0</v>
      </c>
      <c r="AN92" s="115">
        <f>'Cost Curves'!AP$34</f>
        <v>0</v>
      </c>
      <c r="AO92" s="115">
        <f>'Cost Curves'!AQ$34</f>
        <v>0</v>
      </c>
      <c r="AP92" s="115">
        <f>'Cost Curves'!AR$34</f>
        <v>0</v>
      </c>
      <c r="AQ92" s="115">
        <f>'Cost Curves'!AS$34</f>
        <v>0</v>
      </c>
      <c r="AR92" s="115">
        <f>'Cost Curves'!AT$34</f>
        <v>0</v>
      </c>
      <c r="AS92" s="115">
        <f>'Cost Curves'!AU$34</f>
        <v>0</v>
      </c>
      <c r="AT92" s="115">
        <f>'Cost Curves'!AV$34</f>
        <v>0</v>
      </c>
      <c r="AU92" s="115">
        <f>'Cost Curves'!AW$34</f>
        <v>0</v>
      </c>
      <c r="AV92" s="115">
        <f>'Cost Curves'!AX$34</f>
        <v>0</v>
      </c>
      <c r="AW92" s="115">
        <f>'Cost Curves'!AY$34</f>
        <v>0</v>
      </c>
      <c r="AX92" s="115">
        <f>'Cost Curves'!AZ$34</f>
        <v>0</v>
      </c>
      <c r="AY92" s="115">
        <f>'Cost Curves'!BA$34</f>
        <v>0</v>
      </c>
      <c r="AZ92" s="115">
        <f>'Cost Curves'!BB$34</f>
        <v>0</v>
      </c>
      <c r="BA92" s="115">
        <f>'Cost Curves'!BC$34</f>
        <v>0</v>
      </c>
      <c r="BB92" s="115">
        <f>'Cost Curves'!BD$34</f>
        <v>0</v>
      </c>
      <c r="BC92" s="115">
        <f>'Cost Curves'!BE$34</f>
        <v>0</v>
      </c>
      <c r="BD92" s="115">
        <f>'Cost Curves'!BF$34</f>
        <v>0</v>
      </c>
      <c r="BE92" s="115">
        <f>'Cost Curves'!BG$34</f>
        <v>0</v>
      </c>
      <c r="BF92" s="115">
        <f>'Cost Curves'!BH$34</f>
        <v>0</v>
      </c>
      <c r="BG92" s="115">
        <f>'Cost Curves'!BI$34</f>
        <v>0</v>
      </c>
      <c r="BH92" s="115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2">F93*(1+G92)</f>
        <v>0</v>
      </c>
      <c r="H93" s="46">
        <f t="shared" si="62"/>
        <v>0</v>
      </c>
      <c r="I93" s="46">
        <f>H93*(1+I92)</f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 t="shared" si="62"/>
        <v>0</v>
      </c>
      <c r="Z93" s="46">
        <f t="shared" si="62"/>
        <v>0</v>
      </c>
      <c r="AA93" s="46">
        <f t="shared" si="62"/>
        <v>0</v>
      </c>
      <c r="AB93" s="46">
        <f t="shared" si="62"/>
        <v>0</v>
      </c>
      <c r="AC93" s="46">
        <f t="shared" si="62"/>
        <v>0</v>
      </c>
      <c r="AD93" s="46">
        <f t="shared" si="62"/>
        <v>0</v>
      </c>
      <c r="AE93" s="46">
        <f t="shared" si="62"/>
        <v>0</v>
      </c>
      <c r="AF93" s="46">
        <f t="shared" si="62"/>
        <v>0</v>
      </c>
      <c r="AG93" s="46">
        <f t="shared" si="62"/>
        <v>0</v>
      </c>
      <c r="AH93" s="46">
        <f t="shared" si="62"/>
        <v>0</v>
      </c>
      <c r="AI93" s="46">
        <f t="shared" si="62"/>
        <v>0</v>
      </c>
      <c r="AJ93" s="46">
        <f t="shared" si="62"/>
        <v>0</v>
      </c>
      <c r="AK93" s="46">
        <f t="shared" si="62"/>
        <v>0</v>
      </c>
      <c r="AL93" s="46">
        <f t="shared" si="62"/>
        <v>0</v>
      </c>
      <c r="AM93" s="46">
        <f t="shared" si="62"/>
        <v>0</v>
      </c>
      <c r="AN93" s="46">
        <f t="shared" si="62"/>
        <v>0</v>
      </c>
      <c r="AO93" s="46">
        <f t="shared" si="62"/>
        <v>0</v>
      </c>
      <c r="AP93" s="46">
        <f t="shared" si="62"/>
        <v>0</v>
      </c>
      <c r="AQ93" s="46">
        <f t="shared" si="62"/>
        <v>0</v>
      </c>
      <c r="AR93" s="46">
        <f t="shared" si="62"/>
        <v>0</v>
      </c>
      <c r="AS93" s="46">
        <f t="shared" si="62"/>
        <v>0</v>
      </c>
      <c r="AT93" s="46">
        <f t="shared" si="62"/>
        <v>0</v>
      </c>
      <c r="AU93" s="46">
        <f t="shared" si="62"/>
        <v>0</v>
      </c>
      <c r="AV93" s="46">
        <f t="shared" si="62"/>
        <v>0</v>
      </c>
      <c r="AW93" s="46">
        <f t="shared" si="62"/>
        <v>0</v>
      </c>
      <c r="AX93" s="46">
        <f t="shared" si="62"/>
        <v>0</v>
      </c>
      <c r="AY93" s="46">
        <f t="shared" si="62"/>
        <v>0</v>
      </c>
      <c r="AZ93" s="46">
        <f t="shared" si="62"/>
        <v>0</v>
      </c>
      <c r="BA93" s="46">
        <f t="shared" si="62"/>
        <v>0</v>
      </c>
      <c r="BB93" s="46">
        <f t="shared" si="62"/>
        <v>0</v>
      </c>
      <c r="BC93" s="46">
        <f t="shared" si="62"/>
        <v>0</v>
      </c>
      <c r="BD93" s="46">
        <f t="shared" si="62"/>
        <v>0</v>
      </c>
      <c r="BE93" s="46">
        <f t="shared" si="62"/>
        <v>0</v>
      </c>
      <c r="BF93" s="46">
        <f t="shared" si="62"/>
        <v>0</v>
      </c>
      <c r="BG93" s="46">
        <f t="shared" si="62"/>
        <v>0</v>
      </c>
      <c r="BH93" s="46">
        <f t="shared" si="62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AV116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ref="AW101:BI115" si="65">AV67</f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0</v>
      </c>
      <c r="E104" s="47">
        <f t="shared" si="63"/>
        <v>0</v>
      </c>
      <c r="F104" s="47">
        <f t="shared" si="63"/>
        <v>0</v>
      </c>
      <c r="G104" s="47">
        <f t="shared" si="63"/>
        <v>0</v>
      </c>
      <c r="H104" s="47">
        <f t="shared" si="63"/>
        <v>0</v>
      </c>
      <c r="I104" s="47">
        <f t="shared" si="63"/>
        <v>0</v>
      </c>
      <c r="J104" s="47">
        <f t="shared" si="63"/>
        <v>0</v>
      </c>
      <c r="K104" s="47">
        <f t="shared" si="63"/>
        <v>0</v>
      </c>
      <c r="L104" s="47">
        <f t="shared" si="63"/>
        <v>0</v>
      </c>
      <c r="M104" s="47">
        <f t="shared" si="63"/>
        <v>0</v>
      </c>
      <c r="N104" s="47">
        <f t="shared" si="63"/>
        <v>0</v>
      </c>
      <c r="O104" s="47">
        <f t="shared" si="63"/>
        <v>0</v>
      </c>
      <c r="P104" s="47">
        <f t="shared" si="63"/>
        <v>0</v>
      </c>
      <c r="Q104" s="47">
        <f t="shared" si="63"/>
        <v>0</v>
      </c>
      <c r="R104" s="47">
        <f t="shared" si="63"/>
        <v>0</v>
      </c>
      <c r="S104" s="47">
        <f t="shared" si="63"/>
        <v>0</v>
      </c>
      <c r="T104" s="47">
        <f t="shared" si="63"/>
        <v>0</v>
      </c>
      <c r="U104" s="47">
        <f t="shared" si="63"/>
        <v>0</v>
      </c>
      <c r="V104" s="47">
        <f t="shared" si="63"/>
        <v>0</v>
      </c>
      <c r="W104" s="47">
        <f t="shared" si="63"/>
        <v>0</v>
      </c>
      <c r="X104" s="47">
        <f t="shared" si="63"/>
        <v>0</v>
      </c>
      <c r="Y104" s="47">
        <f t="shared" si="63"/>
        <v>0</v>
      </c>
      <c r="Z104" s="47">
        <f t="shared" si="63"/>
        <v>0</v>
      </c>
      <c r="AA104" s="47">
        <f t="shared" si="63"/>
        <v>0</v>
      </c>
      <c r="AB104" s="47">
        <f t="shared" si="63"/>
        <v>0</v>
      </c>
      <c r="AC104" s="47">
        <f t="shared" si="63"/>
        <v>0</v>
      </c>
      <c r="AD104" s="47">
        <f t="shared" si="63"/>
        <v>0</v>
      </c>
      <c r="AE104" s="47">
        <f t="shared" si="63"/>
        <v>0</v>
      </c>
      <c r="AF104" s="100">
        <f>-PMT(Assumptions!$B$20,3,NPV(Assumptions!$B$20,AG104:AI104))</f>
        <v>0</v>
      </c>
      <c r="AG104" s="47">
        <f t="shared" si="64"/>
        <v>0</v>
      </c>
      <c r="AH104" s="47">
        <f t="shared" si="64"/>
        <v>0</v>
      </c>
      <c r="AI104" s="47">
        <f t="shared" si="64"/>
        <v>0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0</v>
      </c>
      <c r="E105" s="37">
        <f t="shared" si="63"/>
        <v>0</v>
      </c>
      <c r="F105" s="38">
        <f t="shared" si="63"/>
        <v>0</v>
      </c>
      <c r="G105" s="38">
        <f t="shared" si="63"/>
        <v>0</v>
      </c>
      <c r="H105" s="38">
        <f t="shared" si="63"/>
        <v>0</v>
      </c>
      <c r="I105" s="38">
        <f t="shared" si="63"/>
        <v>0</v>
      </c>
      <c r="J105" s="38">
        <f t="shared" si="63"/>
        <v>0</v>
      </c>
      <c r="K105" s="38">
        <f t="shared" si="63"/>
        <v>0</v>
      </c>
      <c r="L105" s="38">
        <f t="shared" si="63"/>
        <v>0</v>
      </c>
      <c r="M105" s="38">
        <f t="shared" si="63"/>
        <v>0</v>
      </c>
      <c r="N105" s="38">
        <f t="shared" si="63"/>
        <v>0</v>
      </c>
      <c r="O105" s="38">
        <f t="shared" si="63"/>
        <v>0</v>
      </c>
      <c r="P105" s="38">
        <f t="shared" si="63"/>
        <v>0</v>
      </c>
      <c r="Q105" s="38">
        <f t="shared" si="63"/>
        <v>0</v>
      </c>
      <c r="R105" s="38">
        <f t="shared" si="63"/>
        <v>0</v>
      </c>
      <c r="S105" s="38">
        <f t="shared" si="63"/>
        <v>0</v>
      </c>
      <c r="T105" s="38">
        <f t="shared" si="63"/>
        <v>0</v>
      </c>
      <c r="U105" s="38">
        <f t="shared" si="63"/>
        <v>0</v>
      </c>
      <c r="V105" s="38">
        <f t="shared" si="63"/>
        <v>0</v>
      </c>
      <c r="W105" s="38">
        <f t="shared" si="63"/>
        <v>0</v>
      </c>
      <c r="X105" s="38">
        <f t="shared" si="63"/>
        <v>0</v>
      </c>
      <c r="Y105" s="38">
        <f t="shared" si="63"/>
        <v>0</v>
      </c>
      <c r="Z105" s="38">
        <f t="shared" si="63"/>
        <v>0</v>
      </c>
      <c r="AA105" s="38">
        <f t="shared" si="63"/>
        <v>0</v>
      </c>
      <c r="AB105" s="38">
        <f t="shared" si="63"/>
        <v>0</v>
      </c>
      <c r="AC105" s="38">
        <f t="shared" si="63"/>
        <v>0</v>
      </c>
      <c r="AD105" s="38">
        <f t="shared" si="63"/>
        <v>0</v>
      </c>
      <c r="AE105" s="38">
        <f t="shared" si="63"/>
        <v>0</v>
      </c>
      <c r="AF105" s="100">
        <f>-PMT(Assumptions!$B$20,4,NPV(Assumptions!$B$20,AG105:AJ105))</f>
        <v>0</v>
      </c>
      <c r="AG105" s="38">
        <f t="shared" si="64"/>
        <v>0</v>
      </c>
      <c r="AH105" s="38">
        <f t="shared" si="64"/>
        <v>0</v>
      </c>
      <c r="AI105" s="38">
        <f t="shared" si="64"/>
        <v>0</v>
      </c>
      <c r="AJ105" s="38">
        <f t="shared" si="64"/>
        <v>0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0</v>
      </c>
      <c r="E106" s="37">
        <f t="shared" si="63"/>
        <v>0</v>
      </c>
      <c r="F106" s="39">
        <f t="shared" si="63"/>
        <v>0</v>
      </c>
      <c r="G106" s="38">
        <f t="shared" si="63"/>
        <v>0</v>
      </c>
      <c r="H106" s="38">
        <f t="shared" si="63"/>
        <v>0</v>
      </c>
      <c r="I106" s="38">
        <f t="shared" si="63"/>
        <v>0</v>
      </c>
      <c r="J106" s="38">
        <f t="shared" si="63"/>
        <v>0</v>
      </c>
      <c r="K106" s="38">
        <f t="shared" si="63"/>
        <v>0</v>
      </c>
      <c r="L106" s="38">
        <f t="shared" si="63"/>
        <v>0</v>
      </c>
      <c r="M106" s="38">
        <f t="shared" si="63"/>
        <v>0</v>
      </c>
      <c r="N106" s="38">
        <f t="shared" si="63"/>
        <v>0</v>
      </c>
      <c r="O106" s="38">
        <f t="shared" si="63"/>
        <v>0</v>
      </c>
      <c r="P106" s="38">
        <f t="shared" si="63"/>
        <v>0</v>
      </c>
      <c r="Q106" s="38">
        <f t="shared" si="63"/>
        <v>0</v>
      </c>
      <c r="R106" s="38">
        <f t="shared" si="63"/>
        <v>0</v>
      </c>
      <c r="S106" s="38">
        <f t="shared" si="63"/>
        <v>0</v>
      </c>
      <c r="T106" s="38">
        <f t="shared" si="63"/>
        <v>0</v>
      </c>
      <c r="U106" s="38">
        <f t="shared" si="63"/>
        <v>0</v>
      </c>
      <c r="V106" s="38">
        <f t="shared" si="63"/>
        <v>0</v>
      </c>
      <c r="W106" s="38">
        <f t="shared" si="63"/>
        <v>0</v>
      </c>
      <c r="X106" s="38">
        <f t="shared" si="63"/>
        <v>0</v>
      </c>
      <c r="Y106" s="38">
        <f t="shared" si="63"/>
        <v>0</v>
      </c>
      <c r="Z106" s="38">
        <f t="shared" si="63"/>
        <v>0</v>
      </c>
      <c r="AA106" s="38">
        <f t="shared" si="63"/>
        <v>0</v>
      </c>
      <c r="AB106" s="38">
        <f t="shared" si="63"/>
        <v>0</v>
      </c>
      <c r="AC106" s="38">
        <f t="shared" si="63"/>
        <v>0</v>
      </c>
      <c r="AD106" s="38">
        <f t="shared" si="63"/>
        <v>0</v>
      </c>
      <c r="AE106" s="38">
        <f t="shared" si="63"/>
        <v>0</v>
      </c>
      <c r="AF106" s="100">
        <f>-PMT(Assumptions!$B$20,5,NPV(Assumptions!$B$20,AG106:AK106))</f>
        <v>0</v>
      </c>
      <c r="AG106" s="38">
        <f t="shared" si="64"/>
        <v>0</v>
      </c>
      <c r="AH106" s="38">
        <f t="shared" si="64"/>
        <v>0</v>
      </c>
      <c r="AI106" s="38">
        <f t="shared" si="64"/>
        <v>0</v>
      </c>
      <c r="AJ106" s="38">
        <f t="shared" si="64"/>
        <v>0</v>
      </c>
      <c r="AK106" s="38">
        <f t="shared" si="64"/>
        <v>0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0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0</v>
      </c>
      <c r="I107" s="38">
        <f t="shared" si="63"/>
        <v>0</v>
      </c>
      <c r="J107" s="38">
        <f t="shared" si="63"/>
        <v>0</v>
      </c>
      <c r="K107" s="38">
        <f t="shared" si="63"/>
        <v>0</v>
      </c>
      <c r="L107" s="38">
        <f t="shared" si="63"/>
        <v>0</v>
      </c>
      <c r="M107" s="38">
        <f t="shared" si="63"/>
        <v>0</v>
      </c>
      <c r="N107" s="38">
        <f t="shared" si="63"/>
        <v>0</v>
      </c>
      <c r="O107" s="38">
        <f t="shared" si="63"/>
        <v>0</v>
      </c>
      <c r="P107" s="38">
        <f t="shared" si="63"/>
        <v>0</v>
      </c>
      <c r="Q107" s="38">
        <f t="shared" si="63"/>
        <v>0</v>
      </c>
      <c r="R107" s="38">
        <f t="shared" si="63"/>
        <v>0</v>
      </c>
      <c r="S107" s="38">
        <f t="shared" si="63"/>
        <v>0</v>
      </c>
      <c r="T107" s="38">
        <f t="shared" si="63"/>
        <v>0</v>
      </c>
      <c r="U107" s="38">
        <f t="shared" si="63"/>
        <v>0</v>
      </c>
      <c r="V107" s="38">
        <f t="shared" si="63"/>
        <v>0</v>
      </c>
      <c r="W107" s="38">
        <f t="shared" si="63"/>
        <v>0</v>
      </c>
      <c r="X107" s="38">
        <f t="shared" si="63"/>
        <v>0</v>
      </c>
      <c r="Y107" s="38">
        <f t="shared" si="63"/>
        <v>0</v>
      </c>
      <c r="Z107" s="38">
        <f t="shared" si="63"/>
        <v>0</v>
      </c>
      <c r="AA107" s="38">
        <f t="shared" si="63"/>
        <v>0</v>
      </c>
      <c r="AB107" s="38">
        <f t="shared" si="63"/>
        <v>0</v>
      </c>
      <c r="AC107" s="38">
        <f t="shared" si="63"/>
        <v>0</v>
      </c>
      <c r="AD107" s="38">
        <f t="shared" si="63"/>
        <v>0</v>
      </c>
      <c r="AE107" s="38">
        <f t="shared" si="63"/>
        <v>0</v>
      </c>
      <c r="AF107" s="100">
        <f>-PMT(Assumptions!$B$20,6,NPV(Assumptions!$B$20,AG107:AL107))</f>
        <v>0</v>
      </c>
      <c r="AG107" s="38">
        <f t="shared" si="64"/>
        <v>0</v>
      </c>
      <c r="AH107" s="38">
        <f t="shared" si="64"/>
        <v>0</v>
      </c>
      <c r="AI107" s="38">
        <f t="shared" si="64"/>
        <v>0</v>
      </c>
      <c r="AJ107" s="38">
        <f t="shared" si="64"/>
        <v>0</v>
      </c>
      <c r="AK107" s="38">
        <f t="shared" si="64"/>
        <v>0</v>
      </c>
      <c r="AL107" s="38">
        <f t="shared" si="64"/>
        <v>0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0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0</v>
      </c>
      <c r="J108" s="38">
        <f t="shared" si="63"/>
        <v>0</v>
      </c>
      <c r="K108" s="38">
        <f t="shared" si="63"/>
        <v>0</v>
      </c>
      <c r="L108" s="38">
        <f t="shared" si="63"/>
        <v>0</v>
      </c>
      <c r="M108" s="38">
        <f t="shared" si="63"/>
        <v>0</v>
      </c>
      <c r="N108" s="38">
        <f t="shared" si="63"/>
        <v>0</v>
      </c>
      <c r="O108" s="38">
        <f t="shared" si="63"/>
        <v>0</v>
      </c>
      <c r="P108" s="38">
        <f t="shared" si="63"/>
        <v>0</v>
      </c>
      <c r="Q108" s="38">
        <f t="shared" si="63"/>
        <v>0</v>
      </c>
      <c r="R108" s="38">
        <f t="shared" si="63"/>
        <v>0</v>
      </c>
      <c r="S108" s="38">
        <f t="shared" si="63"/>
        <v>0</v>
      </c>
      <c r="T108" s="38">
        <f t="shared" si="63"/>
        <v>0</v>
      </c>
      <c r="U108" s="38">
        <f t="shared" si="63"/>
        <v>0</v>
      </c>
      <c r="V108" s="38">
        <f t="shared" si="63"/>
        <v>0</v>
      </c>
      <c r="W108" s="38">
        <f t="shared" si="63"/>
        <v>0</v>
      </c>
      <c r="X108" s="38">
        <f t="shared" si="63"/>
        <v>0</v>
      </c>
      <c r="Y108" s="38">
        <f t="shared" si="63"/>
        <v>0</v>
      </c>
      <c r="Z108" s="38">
        <f t="shared" si="63"/>
        <v>0</v>
      </c>
      <c r="AA108" s="38">
        <f t="shared" si="63"/>
        <v>0</v>
      </c>
      <c r="AB108" s="38">
        <f t="shared" si="63"/>
        <v>0</v>
      </c>
      <c r="AC108" s="38">
        <f t="shared" si="63"/>
        <v>0</v>
      </c>
      <c r="AD108" s="38">
        <f t="shared" si="63"/>
        <v>0</v>
      </c>
      <c r="AE108" s="38">
        <f t="shared" si="63"/>
        <v>0</v>
      </c>
      <c r="AF108" s="100">
        <f>-PMT(Assumptions!$B$20,7,NPV(Assumptions!$B$20,AG108:AM108))</f>
        <v>0</v>
      </c>
      <c r="AG108" s="38">
        <f t="shared" si="64"/>
        <v>0</v>
      </c>
      <c r="AH108" s="38">
        <f t="shared" si="64"/>
        <v>0</v>
      </c>
      <c r="AI108" s="38">
        <f t="shared" si="64"/>
        <v>0</v>
      </c>
      <c r="AJ108" s="38">
        <f t="shared" si="64"/>
        <v>0</v>
      </c>
      <c r="AK108" s="38">
        <f t="shared" si="64"/>
        <v>0</v>
      </c>
      <c r="AL108" s="38">
        <f t="shared" si="64"/>
        <v>0</v>
      </c>
      <c r="AM108" s="38">
        <f t="shared" si="64"/>
        <v>0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0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0</v>
      </c>
      <c r="K109" s="38">
        <f t="shared" si="63"/>
        <v>0</v>
      </c>
      <c r="L109" s="38">
        <f t="shared" si="63"/>
        <v>0</v>
      </c>
      <c r="M109" s="38">
        <f t="shared" si="63"/>
        <v>0</v>
      </c>
      <c r="N109" s="38">
        <f t="shared" si="63"/>
        <v>0</v>
      </c>
      <c r="O109" s="38">
        <f t="shared" si="63"/>
        <v>0</v>
      </c>
      <c r="P109" s="38">
        <f t="shared" si="63"/>
        <v>0</v>
      </c>
      <c r="Q109" s="38">
        <f t="shared" ref="Q109:AE109" si="66">Q75</f>
        <v>0</v>
      </c>
      <c r="R109" s="38">
        <f t="shared" si="66"/>
        <v>0</v>
      </c>
      <c r="S109" s="38">
        <f t="shared" si="66"/>
        <v>0</v>
      </c>
      <c r="T109" s="38">
        <f t="shared" si="66"/>
        <v>0</v>
      </c>
      <c r="U109" s="38">
        <f t="shared" si="66"/>
        <v>0</v>
      </c>
      <c r="V109" s="38">
        <f t="shared" si="66"/>
        <v>0</v>
      </c>
      <c r="W109" s="38">
        <f t="shared" si="66"/>
        <v>0</v>
      </c>
      <c r="X109" s="38">
        <f t="shared" si="66"/>
        <v>0</v>
      </c>
      <c r="Y109" s="38">
        <f t="shared" si="66"/>
        <v>0</v>
      </c>
      <c r="Z109" s="38">
        <f t="shared" si="66"/>
        <v>0</v>
      </c>
      <c r="AA109" s="38">
        <f t="shared" si="66"/>
        <v>0</v>
      </c>
      <c r="AB109" s="38">
        <f t="shared" si="66"/>
        <v>0</v>
      </c>
      <c r="AC109" s="38">
        <f t="shared" si="66"/>
        <v>0</v>
      </c>
      <c r="AD109" s="38">
        <f t="shared" si="66"/>
        <v>0</v>
      </c>
      <c r="AE109" s="38">
        <f t="shared" si="66"/>
        <v>0</v>
      </c>
      <c r="AF109" s="100">
        <f>-PMT(Assumptions!$B$20,8,NPV(Assumptions!$B$20,AG109:AN109))</f>
        <v>0</v>
      </c>
      <c r="AG109" s="38">
        <f t="shared" si="64"/>
        <v>0</v>
      </c>
      <c r="AH109" s="38">
        <f t="shared" si="64"/>
        <v>0</v>
      </c>
      <c r="AI109" s="38">
        <f t="shared" si="64"/>
        <v>0</v>
      </c>
      <c r="AJ109" s="38">
        <f t="shared" si="64"/>
        <v>0</v>
      </c>
      <c r="AK109" s="38">
        <f t="shared" si="64"/>
        <v>0</v>
      </c>
      <c r="AL109" s="38">
        <f t="shared" si="64"/>
        <v>0</v>
      </c>
      <c r="AM109" s="38">
        <f t="shared" si="64"/>
        <v>0</v>
      </c>
      <c r="AN109" s="38">
        <f t="shared" si="64"/>
        <v>0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si="65"/>
        <v>0</v>
      </c>
      <c r="BE109" s="38">
        <f t="shared" si="65"/>
        <v>0</v>
      </c>
      <c r="BF109" s="38">
        <f t="shared" si="65"/>
        <v>0</v>
      </c>
      <c r="BG109" s="38">
        <f t="shared" si="65"/>
        <v>0</v>
      </c>
      <c r="BH109" s="38">
        <f t="shared" si="65"/>
        <v>0</v>
      </c>
      <c r="BI109" s="38">
        <f t="shared" si="65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0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0</v>
      </c>
      <c r="L110" s="38">
        <f t="shared" si="67"/>
        <v>0</v>
      </c>
      <c r="M110" s="38">
        <f t="shared" si="67"/>
        <v>0</v>
      </c>
      <c r="N110" s="38">
        <f t="shared" si="67"/>
        <v>0</v>
      </c>
      <c r="O110" s="38">
        <f t="shared" si="67"/>
        <v>0</v>
      </c>
      <c r="P110" s="38">
        <f t="shared" si="67"/>
        <v>0</v>
      </c>
      <c r="Q110" s="38">
        <f t="shared" si="67"/>
        <v>0</v>
      </c>
      <c r="R110" s="38">
        <f t="shared" si="67"/>
        <v>0</v>
      </c>
      <c r="S110" s="38">
        <f t="shared" si="67"/>
        <v>0</v>
      </c>
      <c r="T110" s="38">
        <f t="shared" si="67"/>
        <v>0</v>
      </c>
      <c r="U110" s="38">
        <f t="shared" si="67"/>
        <v>0</v>
      </c>
      <c r="V110" s="38">
        <f t="shared" si="67"/>
        <v>0</v>
      </c>
      <c r="W110" s="38">
        <f t="shared" si="67"/>
        <v>0</v>
      </c>
      <c r="X110" s="38">
        <f t="shared" si="67"/>
        <v>0</v>
      </c>
      <c r="Y110" s="38">
        <f t="shared" si="67"/>
        <v>0</v>
      </c>
      <c r="Z110" s="38">
        <f t="shared" si="67"/>
        <v>0</v>
      </c>
      <c r="AA110" s="38">
        <f t="shared" si="67"/>
        <v>0</v>
      </c>
      <c r="AB110" s="38">
        <f t="shared" si="67"/>
        <v>0</v>
      </c>
      <c r="AC110" s="38">
        <f t="shared" si="67"/>
        <v>0</v>
      </c>
      <c r="AD110" s="38">
        <f t="shared" si="67"/>
        <v>0</v>
      </c>
      <c r="AE110" s="38">
        <f t="shared" si="67"/>
        <v>0</v>
      </c>
      <c r="AF110" s="100">
        <f>-PMT(Assumptions!$B$20,9,NPV(Assumptions!$B$20,AG110:AO110))</f>
        <v>0</v>
      </c>
      <c r="AG110" s="38">
        <f t="shared" si="64"/>
        <v>0</v>
      </c>
      <c r="AH110" s="38">
        <f t="shared" si="64"/>
        <v>0</v>
      </c>
      <c r="AI110" s="38">
        <f t="shared" si="64"/>
        <v>0</v>
      </c>
      <c r="AJ110" s="38">
        <f t="shared" si="64"/>
        <v>0</v>
      </c>
      <c r="AK110" s="38">
        <f t="shared" si="64"/>
        <v>0</v>
      </c>
      <c r="AL110" s="38">
        <f t="shared" si="64"/>
        <v>0</v>
      </c>
      <c r="AM110" s="38">
        <f t="shared" si="64"/>
        <v>0</v>
      </c>
      <c r="AN110" s="38">
        <f t="shared" si="64"/>
        <v>0</v>
      </c>
      <c r="AO110" s="38">
        <f t="shared" si="64"/>
        <v>0</v>
      </c>
      <c r="AP110" s="38">
        <f t="shared" si="64"/>
        <v>0</v>
      </c>
      <c r="AQ110" s="38">
        <f t="shared" si="64"/>
        <v>0</v>
      </c>
      <c r="AR110" s="38">
        <f t="shared" si="64"/>
        <v>0</v>
      </c>
      <c r="AS110" s="38">
        <f t="shared" si="64"/>
        <v>0</v>
      </c>
      <c r="AT110" s="38">
        <f t="shared" si="64"/>
        <v>0</v>
      </c>
      <c r="AU110" s="38">
        <f t="shared" si="64"/>
        <v>0</v>
      </c>
      <c r="AV110" s="38">
        <f t="shared" si="64"/>
        <v>0</v>
      </c>
      <c r="AW110" s="38">
        <f t="shared" si="65"/>
        <v>0</v>
      </c>
      <c r="AX110" s="38">
        <f t="shared" si="65"/>
        <v>0</v>
      </c>
      <c r="AY110" s="38">
        <f t="shared" si="65"/>
        <v>0</v>
      </c>
      <c r="AZ110" s="38">
        <f t="shared" si="65"/>
        <v>0</v>
      </c>
      <c r="BA110" s="38">
        <f t="shared" si="65"/>
        <v>0</v>
      </c>
      <c r="BB110" s="38">
        <f t="shared" si="65"/>
        <v>0</v>
      </c>
      <c r="BC110" s="38">
        <f t="shared" si="65"/>
        <v>0</v>
      </c>
      <c r="BD110" s="38">
        <f t="shared" si="65"/>
        <v>0</v>
      </c>
      <c r="BE110" s="38">
        <f t="shared" si="65"/>
        <v>0</v>
      </c>
      <c r="BF110" s="38">
        <f t="shared" si="65"/>
        <v>0</v>
      </c>
      <c r="BG110" s="38">
        <f t="shared" si="65"/>
        <v>0</v>
      </c>
      <c r="BH110" s="38">
        <f t="shared" si="65"/>
        <v>0</v>
      </c>
      <c r="BI110" s="38">
        <f t="shared" si="65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0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0</v>
      </c>
      <c r="M111" s="38">
        <f t="shared" si="67"/>
        <v>0</v>
      </c>
      <c r="N111" s="38">
        <f t="shared" si="67"/>
        <v>0</v>
      </c>
      <c r="O111" s="38">
        <f t="shared" si="67"/>
        <v>0</v>
      </c>
      <c r="P111" s="38">
        <f t="shared" si="67"/>
        <v>0</v>
      </c>
      <c r="Q111" s="38">
        <f t="shared" si="67"/>
        <v>0</v>
      </c>
      <c r="R111" s="38">
        <f t="shared" si="67"/>
        <v>0</v>
      </c>
      <c r="S111" s="38">
        <f t="shared" si="67"/>
        <v>0</v>
      </c>
      <c r="T111" s="38">
        <f t="shared" si="67"/>
        <v>0</v>
      </c>
      <c r="U111" s="38">
        <f t="shared" si="67"/>
        <v>0</v>
      </c>
      <c r="V111" s="38">
        <f t="shared" si="67"/>
        <v>0</v>
      </c>
      <c r="W111" s="38">
        <f t="shared" si="67"/>
        <v>0</v>
      </c>
      <c r="X111" s="38">
        <f t="shared" si="67"/>
        <v>0</v>
      </c>
      <c r="Y111" s="38">
        <f t="shared" si="67"/>
        <v>0</v>
      </c>
      <c r="Z111" s="38">
        <f t="shared" si="67"/>
        <v>0</v>
      </c>
      <c r="AA111" s="38">
        <f t="shared" si="67"/>
        <v>0</v>
      </c>
      <c r="AB111" s="38">
        <f t="shared" si="67"/>
        <v>0</v>
      </c>
      <c r="AC111" s="38">
        <f t="shared" si="67"/>
        <v>0</v>
      </c>
      <c r="AD111" s="38">
        <f t="shared" si="67"/>
        <v>0</v>
      </c>
      <c r="AE111" s="38">
        <f t="shared" si="67"/>
        <v>0</v>
      </c>
      <c r="AF111" s="100">
        <f>-PMT(Assumptions!$B$20,10,NPV(Assumptions!$B$20,AG111:AP111))</f>
        <v>0</v>
      </c>
      <c r="AG111" s="38">
        <f t="shared" si="64"/>
        <v>0</v>
      </c>
      <c r="AH111" s="38">
        <f t="shared" si="64"/>
        <v>0</v>
      </c>
      <c r="AI111" s="38">
        <f t="shared" si="64"/>
        <v>0</v>
      </c>
      <c r="AJ111" s="38">
        <f t="shared" si="64"/>
        <v>0</v>
      </c>
      <c r="AK111" s="38">
        <f t="shared" si="64"/>
        <v>0</v>
      </c>
      <c r="AL111" s="38">
        <f t="shared" si="64"/>
        <v>0</v>
      </c>
      <c r="AM111" s="38">
        <f t="shared" si="64"/>
        <v>0</v>
      </c>
      <c r="AN111" s="38">
        <f t="shared" si="64"/>
        <v>0</v>
      </c>
      <c r="AO111" s="38">
        <f t="shared" si="64"/>
        <v>0</v>
      </c>
      <c r="AP111" s="38">
        <f t="shared" si="64"/>
        <v>0</v>
      </c>
      <c r="AQ111" s="38">
        <f t="shared" si="64"/>
        <v>0</v>
      </c>
      <c r="AR111" s="38">
        <f t="shared" si="64"/>
        <v>0</v>
      </c>
      <c r="AS111" s="38">
        <f t="shared" si="64"/>
        <v>0</v>
      </c>
      <c r="AT111" s="38">
        <f t="shared" si="64"/>
        <v>0</v>
      </c>
      <c r="AU111" s="38">
        <f t="shared" si="64"/>
        <v>0</v>
      </c>
      <c r="AV111" s="38">
        <f t="shared" si="64"/>
        <v>0</v>
      </c>
      <c r="AW111" s="38">
        <f t="shared" si="65"/>
        <v>0</v>
      </c>
      <c r="AX111" s="38">
        <f t="shared" si="65"/>
        <v>0</v>
      </c>
      <c r="AY111" s="38">
        <f t="shared" si="65"/>
        <v>0</v>
      </c>
      <c r="AZ111" s="38">
        <f t="shared" si="65"/>
        <v>0</v>
      </c>
      <c r="BA111" s="38">
        <f t="shared" si="65"/>
        <v>0</v>
      </c>
      <c r="BB111" s="38">
        <f t="shared" si="65"/>
        <v>0</v>
      </c>
      <c r="BC111" s="38">
        <f t="shared" si="65"/>
        <v>0</v>
      </c>
      <c r="BD111" s="38">
        <f t="shared" si="65"/>
        <v>0</v>
      </c>
      <c r="BE111" s="38">
        <f t="shared" si="65"/>
        <v>0</v>
      </c>
      <c r="BF111" s="38">
        <f t="shared" si="65"/>
        <v>0</v>
      </c>
      <c r="BG111" s="38">
        <f t="shared" si="65"/>
        <v>0</v>
      </c>
      <c r="BH111" s="38">
        <f t="shared" si="65"/>
        <v>0</v>
      </c>
      <c r="BI111" s="38">
        <f t="shared" si="65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0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0</v>
      </c>
      <c r="N112" s="38">
        <f t="shared" si="67"/>
        <v>0</v>
      </c>
      <c r="O112" s="38">
        <f t="shared" si="67"/>
        <v>0</v>
      </c>
      <c r="P112" s="38">
        <f t="shared" si="67"/>
        <v>0</v>
      </c>
      <c r="Q112" s="38">
        <f t="shared" si="67"/>
        <v>0</v>
      </c>
      <c r="R112" s="38">
        <f t="shared" si="67"/>
        <v>0</v>
      </c>
      <c r="S112" s="38">
        <f t="shared" si="67"/>
        <v>0</v>
      </c>
      <c r="T112" s="38">
        <f t="shared" si="67"/>
        <v>0</v>
      </c>
      <c r="U112" s="38">
        <f t="shared" si="67"/>
        <v>0</v>
      </c>
      <c r="V112" s="38">
        <f t="shared" si="67"/>
        <v>0</v>
      </c>
      <c r="W112" s="38">
        <f t="shared" si="67"/>
        <v>0</v>
      </c>
      <c r="X112" s="38">
        <f t="shared" si="67"/>
        <v>0</v>
      </c>
      <c r="Y112" s="38">
        <f t="shared" si="67"/>
        <v>0</v>
      </c>
      <c r="Z112" s="38">
        <f t="shared" si="67"/>
        <v>0</v>
      </c>
      <c r="AA112" s="38">
        <f t="shared" si="67"/>
        <v>0</v>
      </c>
      <c r="AB112" s="38">
        <f t="shared" si="67"/>
        <v>0</v>
      </c>
      <c r="AC112" s="38">
        <f t="shared" si="67"/>
        <v>0</v>
      </c>
      <c r="AD112" s="38">
        <f t="shared" si="67"/>
        <v>0</v>
      </c>
      <c r="AE112" s="38">
        <f t="shared" si="67"/>
        <v>0</v>
      </c>
      <c r="AF112" s="100">
        <f>-PMT(Assumptions!$B$20,11,NPV(Assumptions!$B$20,AG112:AQ112))</f>
        <v>0</v>
      </c>
      <c r="AG112" s="38">
        <f t="shared" si="64"/>
        <v>0</v>
      </c>
      <c r="AH112" s="38">
        <f t="shared" si="64"/>
        <v>0</v>
      </c>
      <c r="AI112" s="38">
        <f t="shared" si="64"/>
        <v>0</v>
      </c>
      <c r="AJ112" s="38">
        <f t="shared" si="64"/>
        <v>0</v>
      </c>
      <c r="AK112" s="38">
        <f t="shared" si="64"/>
        <v>0</v>
      </c>
      <c r="AL112" s="38">
        <f t="shared" si="64"/>
        <v>0</v>
      </c>
      <c r="AM112" s="38">
        <f t="shared" si="64"/>
        <v>0</v>
      </c>
      <c r="AN112" s="38">
        <f t="shared" si="64"/>
        <v>0</v>
      </c>
      <c r="AO112" s="38">
        <f t="shared" si="64"/>
        <v>0</v>
      </c>
      <c r="AP112" s="38">
        <f t="shared" si="64"/>
        <v>0</v>
      </c>
      <c r="AQ112" s="38">
        <f t="shared" si="64"/>
        <v>0</v>
      </c>
      <c r="AR112" s="38">
        <f t="shared" si="64"/>
        <v>0</v>
      </c>
      <c r="AS112" s="38">
        <f t="shared" si="64"/>
        <v>0</v>
      </c>
      <c r="AT112" s="38">
        <f t="shared" si="64"/>
        <v>0</v>
      </c>
      <c r="AU112" s="38">
        <f t="shared" si="64"/>
        <v>0</v>
      </c>
      <c r="AV112" s="38">
        <f t="shared" si="64"/>
        <v>0</v>
      </c>
      <c r="AW112" s="38">
        <f t="shared" si="65"/>
        <v>0</v>
      </c>
      <c r="AX112" s="38">
        <f t="shared" si="65"/>
        <v>0</v>
      </c>
      <c r="AY112" s="38">
        <f t="shared" si="65"/>
        <v>0</v>
      </c>
      <c r="AZ112" s="38">
        <f t="shared" si="65"/>
        <v>0</v>
      </c>
      <c r="BA112" s="38">
        <f t="shared" si="65"/>
        <v>0</v>
      </c>
      <c r="BB112" s="38">
        <f t="shared" si="65"/>
        <v>0</v>
      </c>
      <c r="BC112" s="38">
        <f t="shared" si="65"/>
        <v>0</v>
      </c>
      <c r="BD112" s="38">
        <f t="shared" si="65"/>
        <v>0</v>
      </c>
      <c r="BE112" s="38">
        <f t="shared" si="65"/>
        <v>0</v>
      </c>
      <c r="BF112" s="38">
        <f t="shared" si="65"/>
        <v>0</v>
      </c>
      <c r="BG112" s="38">
        <f t="shared" si="65"/>
        <v>0</v>
      </c>
      <c r="BH112" s="38">
        <f t="shared" si="65"/>
        <v>0</v>
      </c>
      <c r="BI112" s="38">
        <f t="shared" si="65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0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0</v>
      </c>
      <c r="O113" s="38">
        <f t="shared" si="67"/>
        <v>0</v>
      </c>
      <c r="P113" s="38">
        <f t="shared" si="67"/>
        <v>0</v>
      </c>
      <c r="Q113" s="38">
        <f t="shared" si="67"/>
        <v>0</v>
      </c>
      <c r="R113" s="38">
        <f t="shared" si="67"/>
        <v>0</v>
      </c>
      <c r="S113" s="38">
        <f t="shared" si="67"/>
        <v>0</v>
      </c>
      <c r="T113" s="38">
        <f t="shared" si="67"/>
        <v>0</v>
      </c>
      <c r="U113" s="38">
        <f t="shared" si="67"/>
        <v>0</v>
      </c>
      <c r="V113" s="38">
        <f t="shared" si="67"/>
        <v>0</v>
      </c>
      <c r="W113" s="38">
        <f t="shared" si="67"/>
        <v>0</v>
      </c>
      <c r="X113" s="38">
        <f t="shared" si="67"/>
        <v>0</v>
      </c>
      <c r="Y113" s="38">
        <f t="shared" si="67"/>
        <v>0</v>
      </c>
      <c r="Z113" s="38">
        <f t="shared" si="67"/>
        <v>0</v>
      </c>
      <c r="AA113" s="38">
        <f t="shared" si="67"/>
        <v>0</v>
      </c>
      <c r="AB113" s="38">
        <f t="shared" si="67"/>
        <v>0</v>
      </c>
      <c r="AC113" s="38">
        <f t="shared" si="67"/>
        <v>0</v>
      </c>
      <c r="AD113" s="38">
        <f t="shared" si="67"/>
        <v>0</v>
      </c>
      <c r="AE113" s="38">
        <f t="shared" si="67"/>
        <v>0</v>
      </c>
      <c r="AF113" s="100">
        <f>-PMT(Assumptions!$B$20,12,NPV(Assumptions!$B$20,AG113:AR113))</f>
        <v>0</v>
      </c>
      <c r="AG113" s="38">
        <f t="shared" si="64"/>
        <v>0</v>
      </c>
      <c r="AH113" s="38">
        <f t="shared" si="64"/>
        <v>0</v>
      </c>
      <c r="AI113" s="38">
        <f t="shared" si="64"/>
        <v>0</v>
      </c>
      <c r="AJ113" s="38">
        <f t="shared" si="64"/>
        <v>0</v>
      </c>
      <c r="AK113" s="38">
        <f t="shared" si="64"/>
        <v>0</v>
      </c>
      <c r="AL113" s="38">
        <f t="shared" si="64"/>
        <v>0</v>
      </c>
      <c r="AM113" s="38">
        <f t="shared" si="64"/>
        <v>0</v>
      </c>
      <c r="AN113" s="38">
        <f t="shared" si="64"/>
        <v>0</v>
      </c>
      <c r="AO113" s="38">
        <f t="shared" si="64"/>
        <v>0</v>
      </c>
      <c r="AP113" s="38">
        <f t="shared" si="64"/>
        <v>0</v>
      </c>
      <c r="AQ113" s="38">
        <f t="shared" si="64"/>
        <v>0</v>
      </c>
      <c r="AR113" s="38">
        <f t="shared" si="64"/>
        <v>0</v>
      </c>
      <c r="AS113" s="38">
        <f t="shared" si="64"/>
        <v>0</v>
      </c>
      <c r="AT113" s="38">
        <f t="shared" si="64"/>
        <v>0</v>
      </c>
      <c r="AU113" s="38">
        <f t="shared" si="64"/>
        <v>0</v>
      </c>
      <c r="AV113" s="38">
        <f t="shared" si="64"/>
        <v>0</v>
      </c>
      <c r="AW113" s="38">
        <f t="shared" si="65"/>
        <v>0</v>
      </c>
      <c r="AX113" s="38">
        <f t="shared" si="65"/>
        <v>0</v>
      </c>
      <c r="AY113" s="38">
        <f t="shared" si="65"/>
        <v>0</v>
      </c>
      <c r="AZ113" s="38">
        <f t="shared" si="65"/>
        <v>0</v>
      </c>
      <c r="BA113" s="38">
        <f t="shared" si="65"/>
        <v>0</v>
      </c>
      <c r="BB113" s="38">
        <f t="shared" si="65"/>
        <v>0</v>
      </c>
      <c r="BC113" s="38">
        <f t="shared" si="65"/>
        <v>0</v>
      </c>
      <c r="BD113" s="38">
        <f t="shared" si="65"/>
        <v>0</v>
      </c>
      <c r="BE113" s="38">
        <f t="shared" si="65"/>
        <v>0</v>
      </c>
      <c r="BF113" s="38">
        <f t="shared" si="65"/>
        <v>0</v>
      </c>
      <c r="BG113" s="38">
        <f t="shared" si="65"/>
        <v>0</v>
      </c>
      <c r="BH113" s="38">
        <f t="shared" si="65"/>
        <v>0</v>
      </c>
      <c r="BI113" s="38">
        <f t="shared" si="65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0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0</v>
      </c>
      <c r="P114" s="38">
        <f t="shared" si="67"/>
        <v>0</v>
      </c>
      <c r="Q114" s="38">
        <f t="shared" si="67"/>
        <v>0</v>
      </c>
      <c r="R114" s="38">
        <f t="shared" si="67"/>
        <v>0</v>
      </c>
      <c r="S114" s="38">
        <f t="shared" si="67"/>
        <v>0</v>
      </c>
      <c r="T114" s="38">
        <f t="shared" si="67"/>
        <v>0</v>
      </c>
      <c r="U114" s="38">
        <f t="shared" si="67"/>
        <v>0</v>
      </c>
      <c r="V114" s="38">
        <f t="shared" si="67"/>
        <v>0</v>
      </c>
      <c r="W114" s="38">
        <f t="shared" si="67"/>
        <v>0</v>
      </c>
      <c r="X114" s="38">
        <f t="shared" si="67"/>
        <v>0</v>
      </c>
      <c r="Y114" s="38">
        <f t="shared" si="67"/>
        <v>0</v>
      </c>
      <c r="Z114" s="38">
        <f t="shared" si="67"/>
        <v>0</v>
      </c>
      <c r="AA114" s="38">
        <f t="shared" si="67"/>
        <v>0</v>
      </c>
      <c r="AB114" s="38">
        <f t="shared" si="67"/>
        <v>0</v>
      </c>
      <c r="AC114" s="38">
        <f t="shared" si="67"/>
        <v>0</v>
      </c>
      <c r="AD114" s="38">
        <f t="shared" si="67"/>
        <v>0</v>
      </c>
      <c r="AE114" s="38">
        <f t="shared" si="67"/>
        <v>0</v>
      </c>
      <c r="AF114" s="100">
        <f>-PMT(Assumptions!$B$20,13,NPV(Assumptions!$B$20,AG114:AS114))</f>
        <v>0</v>
      </c>
      <c r="AG114" s="38">
        <f t="shared" si="64"/>
        <v>0</v>
      </c>
      <c r="AH114" s="38">
        <f t="shared" si="64"/>
        <v>0</v>
      </c>
      <c r="AI114" s="38">
        <f t="shared" si="64"/>
        <v>0</v>
      </c>
      <c r="AJ114" s="38">
        <f t="shared" si="64"/>
        <v>0</v>
      </c>
      <c r="AK114" s="38">
        <f t="shared" si="64"/>
        <v>0</v>
      </c>
      <c r="AL114" s="38">
        <f t="shared" si="64"/>
        <v>0</v>
      </c>
      <c r="AM114" s="38">
        <f t="shared" si="64"/>
        <v>0</v>
      </c>
      <c r="AN114" s="38">
        <f t="shared" si="64"/>
        <v>0</v>
      </c>
      <c r="AO114" s="38">
        <f t="shared" si="64"/>
        <v>0</v>
      </c>
      <c r="AP114" s="38">
        <f t="shared" si="64"/>
        <v>0</v>
      </c>
      <c r="AQ114" s="38">
        <f t="shared" si="64"/>
        <v>0</v>
      </c>
      <c r="AR114" s="38">
        <f t="shared" si="64"/>
        <v>0</v>
      </c>
      <c r="AS114" s="38">
        <f t="shared" si="64"/>
        <v>0</v>
      </c>
      <c r="AT114" s="38">
        <f t="shared" si="64"/>
        <v>0</v>
      </c>
      <c r="AU114" s="38">
        <f t="shared" si="64"/>
        <v>0</v>
      </c>
      <c r="AV114" s="38">
        <f t="shared" si="64"/>
        <v>0</v>
      </c>
      <c r="AW114" s="38">
        <f t="shared" si="65"/>
        <v>0</v>
      </c>
      <c r="AX114" s="38">
        <f t="shared" si="65"/>
        <v>0</v>
      </c>
      <c r="AY114" s="38">
        <f t="shared" si="65"/>
        <v>0</v>
      </c>
      <c r="AZ114" s="38">
        <f t="shared" si="65"/>
        <v>0</v>
      </c>
      <c r="BA114" s="38">
        <f t="shared" si="65"/>
        <v>0</v>
      </c>
      <c r="BB114" s="38">
        <f t="shared" si="65"/>
        <v>0</v>
      </c>
      <c r="BC114" s="38">
        <f t="shared" si="65"/>
        <v>0</v>
      </c>
      <c r="BD114" s="38">
        <f t="shared" si="65"/>
        <v>0</v>
      </c>
      <c r="BE114" s="38">
        <f t="shared" si="65"/>
        <v>0</v>
      </c>
      <c r="BF114" s="38">
        <f t="shared" si="65"/>
        <v>0</v>
      </c>
      <c r="BG114" s="38">
        <f t="shared" si="65"/>
        <v>0</v>
      </c>
      <c r="BH114" s="38">
        <f t="shared" si="65"/>
        <v>0</v>
      </c>
      <c r="BI114" s="38">
        <f t="shared" si="65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0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0</v>
      </c>
      <c r="Q115" s="38">
        <f t="shared" si="67"/>
        <v>0</v>
      </c>
      <c r="R115" s="38">
        <f t="shared" si="67"/>
        <v>0</v>
      </c>
      <c r="S115" s="38">
        <f t="shared" si="67"/>
        <v>0</v>
      </c>
      <c r="T115" s="38">
        <f t="shared" si="67"/>
        <v>0</v>
      </c>
      <c r="U115" s="38">
        <f t="shared" si="67"/>
        <v>0</v>
      </c>
      <c r="V115" s="38">
        <f t="shared" si="67"/>
        <v>0</v>
      </c>
      <c r="W115" s="38">
        <f t="shared" si="67"/>
        <v>0</v>
      </c>
      <c r="X115" s="38">
        <f t="shared" si="67"/>
        <v>0</v>
      </c>
      <c r="Y115" s="38">
        <f t="shared" si="67"/>
        <v>0</v>
      </c>
      <c r="Z115" s="38">
        <f t="shared" si="67"/>
        <v>0</v>
      </c>
      <c r="AA115" s="38">
        <f t="shared" si="67"/>
        <v>0</v>
      </c>
      <c r="AB115" s="38">
        <f t="shared" si="67"/>
        <v>0</v>
      </c>
      <c r="AC115" s="38">
        <f t="shared" si="67"/>
        <v>0</v>
      </c>
      <c r="AD115" s="38">
        <f t="shared" si="67"/>
        <v>0</v>
      </c>
      <c r="AE115" s="38">
        <f t="shared" si="67"/>
        <v>0</v>
      </c>
      <c r="AF115" s="100">
        <f>-PMT(Assumptions!$B$20,14,NPV(Assumptions!$B$20,AG115:AT115))</f>
        <v>0</v>
      </c>
      <c r="AG115" s="38">
        <f t="shared" si="64"/>
        <v>0</v>
      </c>
      <c r="AH115" s="38">
        <f t="shared" si="64"/>
        <v>0</v>
      </c>
      <c r="AI115" s="38">
        <f t="shared" si="64"/>
        <v>0</v>
      </c>
      <c r="AJ115" s="38">
        <f t="shared" si="64"/>
        <v>0</v>
      </c>
      <c r="AK115" s="38">
        <f t="shared" si="64"/>
        <v>0</v>
      </c>
      <c r="AL115" s="38">
        <f t="shared" si="64"/>
        <v>0</v>
      </c>
      <c r="AM115" s="38">
        <f t="shared" si="64"/>
        <v>0</v>
      </c>
      <c r="AN115" s="38">
        <f t="shared" si="64"/>
        <v>0</v>
      </c>
      <c r="AO115" s="38">
        <f t="shared" si="64"/>
        <v>0</v>
      </c>
      <c r="AP115" s="38">
        <f t="shared" si="64"/>
        <v>0</v>
      </c>
      <c r="AQ115" s="38">
        <f t="shared" si="64"/>
        <v>0</v>
      </c>
      <c r="AR115" s="38">
        <f t="shared" si="64"/>
        <v>0</v>
      </c>
      <c r="AS115" s="38">
        <f t="shared" si="64"/>
        <v>0</v>
      </c>
      <c r="AT115" s="38">
        <f t="shared" si="64"/>
        <v>0</v>
      </c>
      <c r="AU115" s="38">
        <f t="shared" si="64"/>
        <v>0</v>
      </c>
      <c r="AV115" s="38">
        <f t="shared" si="64"/>
        <v>0</v>
      </c>
      <c r="AW115" s="38">
        <f t="shared" si="65"/>
        <v>0</v>
      </c>
      <c r="AX115" s="38">
        <f t="shared" si="65"/>
        <v>0</v>
      </c>
      <c r="AY115" s="38">
        <f t="shared" si="65"/>
        <v>0</v>
      </c>
      <c r="AZ115" s="38">
        <f t="shared" si="65"/>
        <v>0</v>
      </c>
      <c r="BA115" s="38">
        <f t="shared" si="65"/>
        <v>0</v>
      </c>
      <c r="BB115" s="38">
        <f t="shared" si="65"/>
        <v>0</v>
      </c>
      <c r="BC115" s="38">
        <f t="shared" si="65"/>
        <v>0</v>
      </c>
      <c r="BD115" s="38">
        <f t="shared" si="65"/>
        <v>0</v>
      </c>
      <c r="BE115" s="38">
        <f t="shared" si="65"/>
        <v>0</v>
      </c>
      <c r="BF115" s="38">
        <f t="shared" si="65"/>
        <v>0</v>
      </c>
      <c r="BG115" s="38">
        <f t="shared" si="65"/>
        <v>0</v>
      </c>
      <c r="BH115" s="38">
        <f t="shared" si="65"/>
        <v>0</v>
      </c>
      <c r="BI115" s="38">
        <f t="shared" si="65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0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0</v>
      </c>
      <c r="R116" s="38">
        <f t="shared" si="67"/>
        <v>0</v>
      </c>
      <c r="S116" s="38">
        <f t="shared" si="67"/>
        <v>0</v>
      </c>
      <c r="T116" s="38">
        <f t="shared" si="67"/>
        <v>0</v>
      </c>
      <c r="U116" s="38">
        <f t="shared" si="67"/>
        <v>0</v>
      </c>
      <c r="V116" s="38">
        <f t="shared" si="67"/>
        <v>0</v>
      </c>
      <c r="W116" s="38">
        <f t="shared" si="67"/>
        <v>0</v>
      </c>
      <c r="X116" s="38">
        <f t="shared" si="67"/>
        <v>0</v>
      </c>
      <c r="Y116" s="38">
        <f t="shared" si="67"/>
        <v>0</v>
      </c>
      <c r="Z116" s="38">
        <f t="shared" si="67"/>
        <v>0</v>
      </c>
      <c r="AA116" s="38">
        <f t="shared" si="67"/>
        <v>0</v>
      </c>
      <c r="AB116" s="38">
        <f t="shared" si="67"/>
        <v>0</v>
      </c>
      <c r="AC116" s="38">
        <f t="shared" si="67"/>
        <v>0</v>
      </c>
      <c r="AD116" s="38">
        <f t="shared" si="67"/>
        <v>0</v>
      </c>
      <c r="AE116" s="38">
        <f t="shared" si="67"/>
        <v>0</v>
      </c>
      <c r="AF116" s="100">
        <f>-PMT(Assumptions!$B$20,15,NPV(Assumptions!$B$20,AG116:AU116))</f>
        <v>0</v>
      </c>
      <c r="AG116" s="38">
        <f t="shared" si="64"/>
        <v>0</v>
      </c>
      <c r="AH116" s="38">
        <f t="shared" si="64"/>
        <v>0</v>
      </c>
      <c r="AI116" s="38">
        <f t="shared" si="64"/>
        <v>0</v>
      </c>
      <c r="AJ116" s="38">
        <f t="shared" si="64"/>
        <v>0</v>
      </c>
      <c r="AK116" s="38">
        <f t="shared" si="64"/>
        <v>0</v>
      </c>
      <c r="AL116" s="38">
        <f t="shared" si="64"/>
        <v>0</v>
      </c>
      <c r="AM116" s="38">
        <f t="shared" si="64"/>
        <v>0</v>
      </c>
      <c r="AN116" s="38">
        <f t="shared" si="64"/>
        <v>0</v>
      </c>
      <c r="AO116" s="38">
        <f t="shared" si="64"/>
        <v>0</v>
      </c>
      <c r="AP116" s="38">
        <f t="shared" si="64"/>
        <v>0</v>
      </c>
      <c r="AQ116" s="38">
        <f t="shared" si="64"/>
        <v>0</v>
      </c>
      <c r="AR116" s="38">
        <f t="shared" si="64"/>
        <v>0</v>
      </c>
      <c r="AS116" s="38">
        <f t="shared" si="64"/>
        <v>0</v>
      </c>
      <c r="AT116" s="38">
        <f t="shared" si="64"/>
        <v>0</v>
      </c>
      <c r="AU116" s="38">
        <f t="shared" si="64"/>
        <v>0</v>
      </c>
      <c r="AV116" s="38">
        <f t="shared" ref="AV116:BI123" si="68">AU82</f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0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0</v>
      </c>
      <c r="S117" s="38">
        <f t="shared" si="67"/>
        <v>0</v>
      </c>
      <c r="T117" s="38">
        <f t="shared" si="67"/>
        <v>0</v>
      </c>
      <c r="U117" s="38">
        <f t="shared" si="67"/>
        <v>0</v>
      </c>
      <c r="V117" s="38">
        <f t="shared" si="67"/>
        <v>0</v>
      </c>
      <c r="W117" s="38">
        <f t="shared" si="67"/>
        <v>0</v>
      </c>
      <c r="X117" s="38">
        <f t="shared" si="67"/>
        <v>0</v>
      </c>
      <c r="Y117" s="38">
        <f t="shared" si="67"/>
        <v>0</v>
      </c>
      <c r="Z117" s="38">
        <f t="shared" si="67"/>
        <v>0</v>
      </c>
      <c r="AA117" s="38">
        <f t="shared" si="67"/>
        <v>0</v>
      </c>
      <c r="AB117" s="38">
        <f t="shared" si="67"/>
        <v>0</v>
      </c>
      <c r="AC117" s="38">
        <f t="shared" si="67"/>
        <v>0</v>
      </c>
      <c r="AD117" s="38">
        <f t="shared" si="67"/>
        <v>0</v>
      </c>
      <c r="AE117" s="38">
        <f t="shared" si="67"/>
        <v>0</v>
      </c>
      <c r="AF117" s="100">
        <f>-PMT(Assumptions!$B$20,16,NPV(Assumptions!$B$20,AG117:AV117))</f>
        <v>0</v>
      </c>
      <c r="AG117" s="38">
        <f t="shared" ref="AG117:AV123" si="69">AF83</f>
        <v>0</v>
      </c>
      <c r="AH117" s="38">
        <f t="shared" si="69"/>
        <v>0</v>
      </c>
      <c r="AI117" s="38">
        <f t="shared" si="69"/>
        <v>0</v>
      </c>
      <c r="AJ117" s="38">
        <f t="shared" si="69"/>
        <v>0</v>
      </c>
      <c r="AK117" s="38">
        <f t="shared" si="69"/>
        <v>0</v>
      </c>
      <c r="AL117" s="38">
        <f t="shared" si="69"/>
        <v>0</v>
      </c>
      <c r="AM117" s="38">
        <f t="shared" si="69"/>
        <v>0</v>
      </c>
      <c r="AN117" s="38">
        <f t="shared" si="69"/>
        <v>0</v>
      </c>
      <c r="AO117" s="38">
        <f t="shared" si="69"/>
        <v>0</v>
      </c>
      <c r="AP117" s="38">
        <f t="shared" si="69"/>
        <v>0</v>
      </c>
      <c r="AQ117" s="38">
        <f t="shared" si="69"/>
        <v>0</v>
      </c>
      <c r="AR117" s="38">
        <f t="shared" si="69"/>
        <v>0</v>
      </c>
      <c r="AS117" s="38">
        <f t="shared" si="69"/>
        <v>0</v>
      </c>
      <c r="AT117" s="38">
        <f t="shared" si="69"/>
        <v>0</v>
      </c>
      <c r="AU117" s="38">
        <f t="shared" si="69"/>
        <v>0</v>
      </c>
      <c r="AV117" s="38">
        <f t="shared" si="69"/>
        <v>0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0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0</v>
      </c>
      <c r="T118" s="38">
        <f t="shared" si="70"/>
        <v>0</v>
      </c>
      <c r="U118" s="38">
        <f t="shared" si="70"/>
        <v>0</v>
      </c>
      <c r="V118" s="38">
        <f t="shared" si="70"/>
        <v>0</v>
      </c>
      <c r="W118" s="38">
        <f t="shared" si="70"/>
        <v>0</v>
      </c>
      <c r="X118" s="38">
        <f t="shared" si="70"/>
        <v>0</v>
      </c>
      <c r="Y118" s="38">
        <f t="shared" si="70"/>
        <v>0</v>
      </c>
      <c r="Z118" s="38">
        <f t="shared" si="70"/>
        <v>0</v>
      </c>
      <c r="AA118" s="38">
        <f t="shared" si="70"/>
        <v>0</v>
      </c>
      <c r="AB118" s="38">
        <f t="shared" si="70"/>
        <v>0</v>
      </c>
      <c r="AC118" s="38">
        <f t="shared" si="70"/>
        <v>0</v>
      </c>
      <c r="AD118" s="38">
        <f t="shared" si="70"/>
        <v>0</v>
      </c>
      <c r="AE118" s="38">
        <f t="shared" si="70"/>
        <v>0</v>
      </c>
      <c r="AF118" s="100">
        <f>-PMT(Assumptions!$B$20,17,NPV(Assumptions!$B$20,AG118:AW118))</f>
        <v>0</v>
      </c>
      <c r="AG118" s="38">
        <f t="shared" si="69"/>
        <v>0</v>
      </c>
      <c r="AH118" s="38">
        <f t="shared" si="69"/>
        <v>0</v>
      </c>
      <c r="AI118" s="38">
        <f t="shared" si="69"/>
        <v>0</v>
      </c>
      <c r="AJ118" s="38">
        <f t="shared" si="69"/>
        <v>0</v>
      </c>
      <c r="AK118" s="38">
        <f t="shared" si="69"/>
        <v>0</v>
      </c>
      <c r="AL118" s="38">
        <f t="shared" si="69"/>
        <v>0</v>
      </c>
      <c r="AM118" s="38">
        <f t="shared" si="69"/>
        <v>0</v>
      </c>
      <c r="AN118" s="38">
        <f t="shared" si="69"/>
        <v>0</v>
      </c>
      <c r="AO118" s="38">
        <f t="shared" si="69"/>
        <v>0</v>
      </c>
      <c r="AP118" s="38">
        <f t="shared" si="69"/>
        <v>0</v>
      </c>
      <c r="AQ118" s="38">
        <f t="shared" si="69"/>
        <v>0</v>
      </c>
      <c r="AR118" s="38">
        <f t="shared" si="69"/>
        <v>0</v>
      </c>
      <c r="AS118" s="38">
        <f t="shared" si="69"/>
        <v>0</v>
      </c>
      <c r="AT118" s="38">
        <f t="shared" si="69"/>
        <v>0</v>
      </c>
      <c r="AU118" s="38">
        <f t="shared" si="69"/>
        <v>0</v>
      </c>
      <c r="AV118" s="38">
        <f t="shared" si="69"/>
        <v>0</v>
      </c>
      <c r="AW118" s="38">
        <f t="shared" si="68"/>
        <v>0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si="68"/>
        <v>0</v>
      </c>
      <c r="BE118" s="38">
        <f t="shared" si="68"/>
        <v>0</v>
      </c>
      <c r="BF118" s="38">
        <f t="shared" si="68"/>
        <v>0</v>
      </c>
      <c r="BG118" s="38">
        <f t="shared" si="68"/>
        <v>0</v>
      </c>
      <c r="BH118" s="38">
        <f t="shared" si="68"/>
        <v>0</v>
      </c>
      <c r="BI118" s="38">
        <f t="shared" si="68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0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0</v>
      </c>
      <c r="U119" s="38">
        <f t="shared" si="71"/>
        <v>0</v>
      </c>
      <c r="V119" s="38">
        <f t="shared" si="71"/>
        <v>0</v>
      </c>
      <c r="W119" s="38">
        <f t="shared" si="71"/>
        <v>0</v>
      </c>
      <c r="X119" s="38">
        <f t="shared" si="71"/>
        <v>0</v>
      </c>
      <c r="Y119" s="38">
        <f t="shared" si="71"/>
        <v>0</v>
      </c>
      <c r="Z119" s="38">
        <f t="shared" si="71"/>
        <v>0</v>
      </c>
      <c r="AA119" s="38">
        <f t="shared" si="71"/>
        <v>0</v>
      </c>
      <c r="AB119" s="38">
        <f t="shared" si="71"/>
        <v>0</v>
      </c>
      <c r="AC119" s="38">
        <f t="shared" si="71"/>
        <v>0</v>
      </c>
      <c r="AD119" s="38">
        <f t="shared" si="71"/>
        <v>0</v>
      </c>
      <c r="AE119" s="38">
        <f t="shared" si="71"/>
        <v>0</v>
      </c>
      <c r="AF119" s="100">
        <f>-PMT(Assumptions!$B$20,18,NPV(Assumptions!$B$20,AG119:AX119))</f>
        <v>0</v>
      </c>
      <c r="AG119" s="38">
        <f t="shared" si="69"/>
        <v>0</v>
      </c>
      <c r="AH119" s="38">
        <f t="shared" si="69"/>
        <v>0</v>
      </c>
      <c r="AI119" s="38">
        <f t="shared" si="69"/>
        <v>0</v>
      </c>
      <c r="AJ119" s="38">
        <f t="shared" si="69"/>
        <v>0</v>
      </c>
      <c r="AK119" s="38">
        <f t="shared" si="69"/>
        <v>0</v>
      </c>
      <c r="AL119" s="38">
        <f t="shared" si="69"/>
        <v>0</v>
      </c>
      <c r="AM119" s="38">
        <f t="shared" si="69"/>
        <v>0</v>
      </c>
      <c r="AN119" s="38">
        <f t="shared" si="69"/>
        <v>0</v>
      </c>
      <c r="AO119" s="38">
        <f t="shared" si="69"/>
        <v>0</v>
      </c>
      <c r="AP119" s="38">
        <f t="shared" si="69"/>
        <v>0</v>
      </c>
      <c r="AQ119" s="38">
        <f t="shared" si="69"/>
        <v>0</v>
      </c>
      <c r="AR119" s="38">
        <f t="shared" si="69"/>
        <v>0</v>
      </c>
      <c r="AS119" s="38">
        <f t="shared" si="69"/>
        <v>0</v>
      </c>
      <c r="AT119" s="38">
        <f t="shared" si="69"/>
        <v>0</v>
      </c>
      <c r="AU119" s="38">
        <f t="shared" si="69"/>
        <v>0</v>
      </c>
      <c r="AV119" s="38">
        <f t="shared" si="69"/>
        <v>0</v>
      </c>
      <c r="AW119" s="38">
        <f t="shared" si="68"/>
        <v>0</v>
      </c>
      <c r="AX119" s="38">
        <f t="shared" si="68"/>
        <v>0</v>
      </c>
      <c r="AY119" s="38">
        <f t="shared" si="68"/>
        <v>0</v>
      </c>
      <c r="AZ119" s="38">
        <f t="shared" si="68"/>
        <v>0</v>
      </c>
      <c r="BA119" s="38">
        <f t="shared" si="68"/>
        <v>0</v>
      </c>
      <c r="BB119" s="38">
        <f t="shared" si="68"/>
        <v>0</v>
      </c>
      <c r="BC119" s="38">
        <f t="shared" si="68"/>
        <v>0</v>
      </c>
      <c r="BD119" s="38">
        <f t="shared" si="68"/>
        <v>0</v>
      </c>
      <c r="BE119" s="38">
        <f t="shared" si="68"/>
        <v>0</v>
      </c>
      <c r="BF119" s="38">
        <f t="shared" si="68"/>
        <v>0</v>
      </c>
      <c r="BG119" s="38">
        <f t="shared" si="68"/>
        <v>0</v>
      </c>
      <c r="BH119" s="38">
        <f t="shared" si="68"/>
        <v>0</v>
      </c>
      <c r="BI119" s="38">
        <f t="shared" si="68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0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0</v>
      </c>
      <c r="V120" s="38">
        <f t="shared" si="71"/>
        <v>0</v>
      </c>
      <c r="W120" s="38">
        <f t="shared" si="71"/>
        <v>0</v>
      </c>
      <c r="X120" s="38">
        <f t="shared" si="71"/>
        <v>0</v>
      </c>
      <c r="Y120" s="38">
        <f t="shared" si="71"/>
        <v>0</v>
      </c>
      <c r="Z120" s="38">
        <f t="shared" si="71"/>
        <v>0</v>
      </c>
      <c r="AA120" s="38">
        <f t="shared" si="71"/>
        <v>0</v>
      </c>
      <c r="AB120" s="38">
        <f t="shared" si="71"/>
        <v>0</v>
      </c>
      <c r="AC120" s="38">
        <f t="shared" si="71"/>
        <v>0</v>
      </c>
      <c r="AD120" s="38">
        <f t="shared" si="71"/>
        <v>0</v>
      </c>
      <c r="AE120" s="38">
        <f t="shared" si="71"/>
        <v>0</v>
      </c>
      <c r="AF120" s="100">
        <f>-PMT(Assumptions!$B$20,19,NPV(Assumptions!$B$20,AG120:AY120))</f>
        <v>0</v>
      </c>
      <c r="AG120" s="38">
        <f t="shared" si="69"/>
        <v>0</v>
      </c>
      <c r="AH120" s="38">
        <f t="shared" si="69"/>
        <v>0</v>
      </c>
      <c r="AI120" s="38">
        <f t="shared" si="69"/>
        <v>0</v>
      </c>
      <c r="AJ120" s="38">
        <f t="shared" si="69"/>
        <v>0</v>
      </c>
      <c r="AK120" s="38">
        <f t="shared" si="69"/>
        <v>0</v>
      </c>
      <c r="AL120" s="38">
        <f t="shared" si="69"/>
        <v>0</v>
      </c>
      <c r="AM120" s="38">
        <f t="shared" si="69"/>
        <v>0</v>
      </c>
      <c r="AN120" s="38">
        <f t="shared" si="69"/>
        <v>0</v>
      </c>
      <c r="AO120" s="38">
        <f t="shared" si="69"/>
        <v>0</v>
      </c>
      <c r="AP120" s="38">
        <f t="shared" si="69"/>
        <v>0</v>
      </c>
      <c r="AQ120" s="38">
        <f t="shared" si="69"/>
        <v>0</v>
      </c>
      <c r="AR120" s="38">
        <f t="shared" si="69"/>
        <v>0</v>
      </c>
      <c r="AS120" s="38">
        <f t="shared" si="69"/>
        <v>0</v>
      </c>
      <c r="AT120" s="38">
        <f t="shared" si="69"/>
        <v>0</v>
      </c>
      <c r="AU120" s="38">
        <f t="shared" si="69"/>
        <v>0</v>
      </c>
      <c r="AV120" s="38">
        <f t="shared" si="69"/>
        <v>0</v>
      </c>
      <c r="AW120" s="38">
        <f t="shared" si="68"/>
        <v>0</v>
      </c>
      <c r="AX120" s="38">
        <f t="shared" si="68"/>
        <v>0</v>
      </c>
      <c r="AY120" s="38">
        <f t="shared" si="68"/>
        <v>0</v>
      </c>
      <c r="AZ120" s="38">
        <f t="shared" si="68"/>
        <v>0</v>
      </c>
      <c r="BA120" s="38">
        <f t="shared" si="68"/>
        <v>0</v>
      </c>
      <c r="BB120" s="38">
        <f t="shared" si="68"/>
        <v>0</v>
      </c>
      <c r="BC120" s="38">
        <f t="shared" si="68"/>
        <v>0</v>
      </c>
      <c r="BD120" s="38">
        <f t="shared" si="68"/>
        <v>0</v>
      </c>
      <c r="BE120" s="38">
        <f t="shared" si="68"/>
        <v>0</v>
      </c>
      <c r="BF120" s="38">
        <f t="shared" si="68"/>
        <v>0</v>
      </c>
      <c r="BG120" s="38">
        <f t="shared" si="68"/>
        <v>0</v>
      </c>
      <c r="BH120" s="38">
        <f t="shared" si="68"/>
        <v>0</v>
      </c>
      <c r="BI120" s="38">
        <f t="shared" si="68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0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0</v>
      </c>
      <c r="W121" s="38">
        <f t="shared" si="71"/>
        <v>0</v>
      </c>
      <c r="X121" s="38">
        <f t="shared" si="71"/>
        <v>0</v>
      </c>
      <c r="Y121" s="38">
        <f t="shared" si="71"/>
        <v>0</v>
      </c>
      <c r="Z121" s="38">
        <f t="shared" si="71"/>
        <v>0</v>
      </c>
      <c r="AA121" s="38">
        <f t="shared" si="71"/>
        <v>0</v>
      </c>
      <c r="AB121" s="38">
        <f t="shared" si="71"/>
        <v>0</v>
      </c>
      <c r="AC121" s="38">
        <f t="shared" si="71"/>
        <v>0</v>
      </c>
      <c r="AD121" s="38">
        <f t="shared" si="71"/>
        <v>0</v>
      </c>
      <c r="AE121" s="38">
        <f t="shared" si="71"/>
        <v>0</v>
      </c>
      <c r="AF121" s="100">
        <f>-PMT(Assumptions!$B$20,20,NPV(Assumptions!$B$20,AG121:AZ121))</f>
        <v>0</v>
      </c>
      <c r="AG121" s="38">
        <f t="shared" si="69"/>
        <v>0</v>
      </c>
      <c r="AH121" s="38">
        <f t="shared" si="69"/>
        <v>0</v>
      </c>
      <c r="AI121" s="38">
        <f t="shared" si="69"/>
        <v>0</v>
      </c>
      <c r="AJ121" s="38">
        <f t="shared" si="69"/>
        <v>0</v>
      </c>
      <c r="AK121" s="38">
        <f t="shared" si="69"/>
        <v>0</v>
      </c>
      <c r="AL121" s="38">
        <f t="shared" si="69"/>
        <v>0</v>
      </c>
      <c r="AM121" s="38">
        <f t="shared" si="69"/>
        <v>0</v>
      </c>
      <c r="AN121" s="38">
        <f t="shared" si="69"/>
        <v>0</v>
      </c>
      <c r="AO121" s="38">
        <f t="shared" si="69"/>
        <v>0</v>
      </c>
      <c r="AP121" s="38">
        <f t="shared" si="69"/>
        <v>0</v>
      </c>
      <c r="AQ121" s="38">
        <f t="shared" si="69"/>
        <v>0</v>
      </c>
      <c r="AR121" s="38">
        <f t="shared" si="69"/>
        <v>0</v>
      </c>
      <c r="AS121" s="38">
        <f t="shared" si="69"/>
        <v>0</v>
      </c>
      <c r="AT121" s="38">
        <f t="shared" si="69"/>
        <v>0</v>
      </c>
      <c r="AU121" s="38">
        <f t="shared" si="69"/>
        <v>0</v>
      </c>
      <c r="AV121" s="38">
        <f t="shared" si="69"/>
        <v>0</v>
      </c>
      <c r="AW121" s="38">
        <f t="shared" si="68"/>
        <v>0</v>
      </c>
      <c r="AX121" s="38">
        <f t="shared" si="68"/>
        <v>0</v>
      </c>
      <c r="AY121" s="38">
        <f t="shared" si="68"/>
        <v>0</v>
      </c>
      <c r="AZ121" s="38">
        <f t="shared" si="68"/>
        <v>0</v>
      </c>
      <c r="BA121" s="38">
        <f t="shared" si="68"/>
        <v>0</v>
      </c>
      <c r="BB121" s="38">
        <f t="shared" si="68"/>
        <v>0</v>
      </c>
      <c r="BC121" s="38">
        <f t="shared" si="68"/>
        <v>0</v>
      </c>
      <c r="BD121" s="38">
        <f t="shared" si="68"/>
        <v>0</v>
      </c>
      <c r="BE121" s="38">
        <f t="shared" si="68"/>
        <v>0</v>
      </c>
      <c r="BF121" s="38">
        <f t="shared" si="68"/>
        <v>0</v>
      </c>
      <c r="BG121" s="38">
        <f t="shared" si="68"/>
        <v>0</v>
      </c>
      <c r="BH121" s="38">
        <f t="shared" si="68"/>
        <v>0</v>
      </c>
      <c r="BI121" s="38">
        <f t="shared" si="68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0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0</v>
      </c>
      <c r="X122" s="38">
        <f t="shared" si="71"/>
        <v>0</v>
      </c>
      <c r="Y122" s="38">
        <f t="shared" si="71"/>
        <v>0</v>
      </c>
      <c r="Z122" s="38">
        <f t="shared" si="71"/>
        <v>0</v>
      </c>
      <c r="AA122" s="38">
        <f t="shared" si="71"/>
        <v>0</v>
      </c>
      <c r="AB122" s="38">
        <f t="shared" si="71"/>
        <v>0</v>
      </c>
      <c r="AC122" s="38">
        <f t="shared" si="71"/>
        <v>0</v>
      </c>
      <c r="AD122" s="38">
        <f t="shared" si="71"/>
        <v>0</v>
      </c>
      <c r="AE122" s="38">
        <f t="shared" si="71"/>
        <v>0</v>
      </c>
      <c r="AF122" s="100">
        <f>-PMT(Assumptions!$B$20,21,NPV(Assumptions!$B$20,AG122:BA122))</f>
        <v>0</v>
      </c>
      <c r="AG122" s="38">
        <f t="shared" si="69"/>
        <v>0</v>
      </c>
      <c r="AH122" s="38">
        <f t="shared" si="69"/>
        <v>0</v>
      </c>
      <c r="AI122" s="38">
        <f t="shared" si="69"/>
        <v>0</v>
      </c>
      <c r="AJ122" s="38">
        <f t="shared" si="69"/>
        <v>0</v>
      </c>
      <c r="AK122" s="38">
        <f t="shared" si="69"/>
        <v>0</v>
      </c>
      <c r="AL122" s="38">
        <f t="shared" si="69"/>
        <v>0</v>
      </c>
      <c r="AM122" s="38">
        <f t="shared" si="69"/>
        <v>0</v>
      </c>
      <c r="AN122" s="38">
        <f t="shared" si="69"/>
        <v>0</v>
      </c>
      <c r="AO122" s="38">
        <f t="shared" si="69"/>
        <v>0</v>
      </c>
      <c r="AP122" s="38">
        <f t="shared" si="69"/>
        <v>0</v>
      </c>
      <c r="AQ122" s="38">
        <f t="shared" si="69"/>
        <v>0</v>
      </c>
      <c r="AR122" s="38">
        <f t="shared" si="69"/>
        <v>0</v>
      </c>
      <c r="AS122" s="38">
        <f t="shared" si="69"/>
        <v>0</v>
      </c>
      <c r="AT122" s="38">
        <f t="shared" si="69"/>
        <v>0</v>
      </c>
      <c r="AU122" s="38">
        <f t="shared" si="69"/>
        <v>0</v>
      </c>
      <c r="AV122" s="38">
        <f t="shared" si="69"/>
        <v>0</v>
      </c>
      <c r="AW122" s="38">
        <f t="shared" si="68"/>
        <v>0</v>
      </c>
      <c r="AX122" s="38">
        <f t="shared" si="68"/>
        <v>0</v>
      </c>
      <c r="AY122" s="38">
        <f t="shared" si="68"/>
        <v>0</v>
      </c>
      <c r="AZ122" s="38">
        <f t="shared" si="68"/>
        <v>0</v>
      </c>
      <c r="BA122" s="38">
        <f t="shared" si="68"/>
        <v>0</v>
      </c>
      <c r="BB122" s="38">
        <f t="shared" si="68"/>
        <v>0</v>
      </c>
      <c r="BC122" s="38">
        <f t="shared" si="68"/>
        <v>0</v>
      </c>
      <c r="BD122" s="38">
        <f t="shared" si="68"/>
        <v>0</v>
      </c>
      <c r="BE122" s="38">
        <f t="shared" si="68"/>
        <v>0</v>
      </c>
      <c r="BF122" s="38">
        <f t="shared" si="68"/>
        <v>0</v>
      </c>
      <c r="BG122" s="38">
        <f t="shared" si="68"/>
        <v>0</v>
      </c>
      <c r="BH122" s="38">
        <f t="shared" si="68"/>
        <v>0</v>
      </c>
      <c r="BI122" s="38">
        <f t="shared" si="68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0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0</v>
      </c>
      <c r="Y123" s="38">
        <f t="shared" si="71"/>
        <v>0</v>
      </c>
      <c r="Z123" s="38">
        <f t="shared" si="71"/>
        <v>0</v>
      </c>
      <c r="AA123" s="38">
        <f t="shared" si="71"/>
        <v>0</v>
      </c>
      <c r="AB123" s="38">
        <f t="shared" si="71"/>
        <v>0</v>
      </c>
      <c r="AC123" s="38">
        <f t="shared" si="71"/>
        <v>0</v>
      </c>
      <c r="AD123" s="38">
        <f t="shared" si="71"/>
        <v>0</v>
      </c>
      <c r="AE123" s="38">
        <f t="shared" si="71"/>
        <v>0</v>
      </c>
      <c r="AF123" s="100">
        <f>-PMT(Assumptions!$B$20,22,NPV(Assumptions!$B$20,AG123:BB123))</f>
        <v>0</v>
      </c>
      <c r="AG123" s="38">
        <f t="shared" si="69"/>
        <v>0</v>
      </c>
      <c r="AH123" s="38">
        <f t="shared" si="69"/>
        <v>0</v>
      </c>
      <c r="AI123" s="38">
        <f t="shared" si="69"/>
        <v>0</v>
      </c>
      <c r="AJ123" s="38">
        <f t="shared" si="69"/>
        <v>0</v>
      </c>
      <c r="AK123" s="38">
        <f t="shared" si="69"/>
        <v>0</v>
      </c>
      <c r="AL123" s="38">
        <f t="shared" si="69"/>
        <v>0</v>
      </c>
      <c r="AM123" s="38">
        <f t="shared" si="69"/>
        <v>0</v>
      </c>
      <c r="AN123" s="38">
        <f t="shared" si="69"/>
        <v>0</v>
      </c>
      <c r="AO123" s="38">
        <f t="shared" si="69"/>
        <v>0</v>
      </c>
      <c r="AP123" s="38">
        <f t="shared" si="69"/>
        <v>0</v>
      </c>
      <c r="AQ123" s="38">
        <f t="shared" si="69"/>
        <v>0</v>
      </c>
      <c r="AR123" s="38">
        <f t="shared" si="69"/>
        <v>0</v>
      </c>
      <c r="AS123" s="38">
        <f t="shared" si="69"/>
        <v>0</v>
      </c>
      <c r="AT123" s="38">
        <f t="shared" si="69"/>
        <v>0</v>
      </c>
      <c r="AU123" s="38">
        <f t="shared" si="69"/>
        <v>0</v>
      </c>
      <c r="AV123" s="38">
        <f t="shared" si="69"/>
        <v>0</v>
      </c>
      <c r="AW123" s="38">
        <f t="shared" si="68"/>
        <v>0</v>
      </c>
      <c r="AX123" s="38">
        <f t="shared" si="68"/>
        <v>0</v>
      </c>
      <c r="AY123" s="38">
        <f t="shared" si="68"/>
        <v>0</v>
      </c>
      <c r="AZ123" s="38">
        <f t="shared" si="68"/>
        <v>0</v>
      </c>
      <c r="BA123" s="38">
        <f t="shared" si="68"/>
        <v>0</v>
      </c>
      <c r="BB123" s="38">
        <f t="shared" si="68"/>
        <v>0</v>
      </c>
      <c r="BC123" s="38">
        <f t="shared" si="68"/>
        <v>0</v>
      </c>
      <c r="BD123" s="38">
        <f t="shared" si="68"/>
        <v>0</v>
      </c>
      <c r="BE123" s="38">
        <f t="shared" si="68"/>
        <v>0</v>
      </c>
      <c r="BF123" s="38">
        <f t="shared" si="68"/>
        <v>0</v>
      </c>
      <c r="BG123" s="38">
        <f t="shared" si="68"/>
        <v>0</v>
      </c>
      <c r="BH123" s="38">
        <f t="shared" si="68"/>
        <v>0</v>
      </c>
      <c r="BI123" s="38">
        <f t="shared" si="68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2">F135</f>
        <v>0</v>
      </c>
      <c r="H135" s="76">
        <f t="shared" si="72"/>
        <v>0</v>
      </c>
      <c r="I135" s="76">
        <f t="shared" si="72"/>
        <v>0</v>
      </c>
      <c r="J135" s="76">
        <f t="shared" si="72"/>
        <v>0</v>
      </c>
      <c r="K135" s="76">
        <f t="shared" si="72"/>
        <v>0</v>
      </c>
      <c r="L135" s="76">
        <f t="shared" si="72"/>
        <v>0</v>
      </c>
      <c r="M135" s="76">
        <f t="shared" si="72"/>
        <v>0</v>
      </c>
      <c r="N135" s="76">
        <f t="shared" si="72"/>
        <v>0</v>
      </c>
      <c r="O135" s="76">
        <f t="shared" si="72"/>
        <v>0</v>
      </c>
      <c r="P135" s="76">
        <f t="shared" si="72"/>
        <v>0</v>
      </c>
      <c r="Q135" s="76">
        <f t="shared" si="72"/>
        <v>0</v>
      </c>
      <c r="R135" s="76">
        <f t="shared" si="72"/>
        <v>0</v>
      </c>
      <c r="S135" s="76">
        <f t="shared" si="72"/>
        <v>0</v>
      </c>
      <c r="T135" s="76">
        <f t="shared" si="72"/>
        <v>0</v>
      </c>
      <c r="U135" s="76">
        <f t="shared" si="72"/>
        <v>0</v>
      </c>
      <c r="V135" s="76">
        <f t="shared" si="72"/>
        <v>0</v>
      </c>
      <c r="W135" s="76">
        <f>V135</f>
        <v>0</v>
      </c>
      <c r="X135" s="76">
        <f t="shared" ref="X135:AM138" si="73">W135</f>
        <v>0</v>
      </c>
      <c r="Y135" s="76">
        <f t="shared" si="73"/>
        <v>0</v>
      </c>
      <c r="Z135" s="76">
        <f t="shared" si="73"/>
        <v>0</v>
      </c>
      <c r="AA135" s="76">
        <f t="shared" si="73"/>
        <v>0</v>
      </c>
      <c r="AB135" s="76">
        <f t="shared" si="73"/>
        <v>0</v>
      </c>
      <c r="AC135" s="76">
        <f t="shared" si="73"/>
        <v>0</v>
      </c>
      <c r="AD135" s="76">
        <f t="shared" si="73"/>
        <v>0</v>
      </c>
      <c r="AE135" s="76">
        <f t="shared" si="73"/>
        <v>0</v>
      </c>
      <c r="AF135" s="76">
        <f t="shared" si="73"/>
        <v>0</v>
      </c>
      <c r="AG135" s="76">
        <f t="shared" si="73"/>
        <v>0</v>
      </c>
      <c r="AH135" s="76">
        <f t="shared" si="73"/>
        <v>0</v>
      </c>
      <c r="AI135" s="76">
        <f t="shared" si="73"/>
        <v>0</v>
      </c>
      <c r="AJ135" s="76">
        <f t="shared" si="73"/>
        <v>0</v>
      </c>
      <c r="AK135" s="76">
        <f t="shared" si="73"/>
        <v>0</v>
      </c>
      <c r="AL135" s="76">
        <f t="shared" si="73"/>
        <v>0</v>
      </c>
      <c r="AM135" s="76">
        <f t="shared" si="73"/>
        <v>0</v>
      </c>
      <c r="AN135" s="76">
        <f t="shared" ref="AN135:BC138" si="74">AM135</f>
        <v>0</v>
      </c>
      <c r="AO135" s="76">
        <f t="shared" si="74"/>
        <v>0</v>
      </c>
      <c r="AP135" s="76">
        <f t="shared" si="74"/>
        <v>0</v>
      </c>
      <c r="AQ135" s="76">
        <f t="shared" si="74"/>
        <v>0</v>
      </c>
      <c r="AR135" s="76">
        <f t="shared" si="74"/>
        <v>0</v>
      </c>
      <c r="AS135" s="76">
        <f t="shared" si="74"/>
        <v>0</v>
      </c>
      <c r="AT135" s="76">
        <f t="shared" si="74"/>
        <v>0</v>
      </c>
      <c r="AU135" s="76">
        <f t="shared" si="74"/>
        <v>0</v>
      </c>
      <c r="AV135" s="76">
        <f t="shared" si="74"/>
        <v>0</v>
      </c>
      <c r="AW135" s="76">
        <f t="shared" si="74"/>
        <v>0</v>
      </c>
      <c r="AX135" s="76">
        <f t="shared" si="74"/>
        <v>0</v>
      </c>
      <c r="AY135" s="76">
        <f t="shared" si="74"/>
        <v>0</v>
      </c>
      <c r="AZ135" s="76">
        <f t="shared" si="74"/>
        <v>0</v>
      </c>
      <c r="BA135" s="76">
        <f t="shared" si="74"/>
        <v>0</v>
      </c>
      <c r="BB135" s="76">
        <f t="shared" si="74"/>
        <v>0</v>
      </c>
      <c r="BC135" s="76">
        <f t="shared" si="74"/>
        <v>0</v>
      </c>
      <c r="BD135" s="76">
        <f t="shared" ref="BD135:BH138" si="75">BC135</f>
        <v>0</v>
      </c>
      <c r="BE135" s="76">
        <f t="shared" si="75"/>
        <v>0</v>
      </c>
      <c r="BF135" s="76">
        <f t="shared" si="75"/>
        <v>0</v>
      </c>
      <c r="BG135" s="76">
        <f t="shared" si="75"/>
        <v>0</v>
      </c>
      <c r="BH135" s="76">
        <f t="shared" si="75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6">E136</f>
        <v>0</v>
      </c>
      <c r="G136" s="76">
        <f t="shared" si="76"/>
        <v>0</v>
      </c>
      <c r="H136" s="76">
        <f t="shared" si="76"/>
        <v>0</v>
      </c>
      <c r="I136" s="76">
        <f t="shared" si="76"/>
        <v>0</v>
      </c>
      <c r="J136" s="76">
        <f t="shared" si="76"/>
        <v>0</v>
      </c>
      <c r="K136" s="76">
        <f t="shared" si="76"/>
        <v>0</v>
      </c>
      <c r="L136" s="76">
        <f t="shared" si="76"/>
        <v>0</v>
      </c>
      <c r="M136" s="76">
        <f t="shared" si="76"/>
        <v>0</v>
      </c>
      <c r="N136" s="76">
        <f t="shared" si="76"/>
        <v>0</v>
      </c>
      <c r="O136" s="76">
        <f t="shared" si="76"/>
        <v>0</v>
      </c>
      <c r="P136" s="76">
        <f t="shared" si="76"/>
        <v>0</v>
      </c>
      <c r="Q136" s="76">
        <f t="shared" si="76"/>
        <v>0</v>
      </c>
      <c r="R136" s="76">
        <f t="shared" si="76"/>
        <v>0</v>
      </c>
      <c r="S136" s="76">
        <f t="shared" si="76"/>
        <v>0</v>
      </c>
      <c r="T136" s="76">
        <f t="shared" si="76"/>
        <v>0</v>
      </c>
      <c r="U136" s="76">
        <f t="shared" si="76"/>
        <v>0</v>
      </c>
      <c r="V136" s="76">
        <f t="shared" si="72"/>
        <v>0</v>
      </c>
      <c r="W136" s="76">
        <f t="shared" ref="V136:X138" si="77">V136</f>
        <v>0</v>
      </c>
      <c r="X136" s="76">
        <f t="shared" si="77"/>
        <v>0</v>
      </c>
      <c r="Y136" s="76">
        <f t="shared" si="73"/>
        <v>0</v>
      </c>
      <c r="Z136" s="76">
        <f t="shared" si="73"/>
        <v>0</v>
      </c>
      <c r="AA136" s="76">
        <f t="shared" si="73"/>
        <v>0</v>
      </c>
      <c r="AB136" s="76">
        <f t="shared" si="73"/>
        <v>0</v>
      </c>
      <c r="AC136" s="76">
        <f t="shared" si="73"/>
        <v>0</v>
      </c>
      <c r="AD136" s="76">
        <f t="shared" si="73"/>
        <v>0</v>
      </c>
      <c r="AE136" s="76">
        <f t="shared" si="73"/>
        <v>0</v>
      </c>
      <c r="AF136" s="76">
        <f t="shared" si="73"/>
        <v>0</v>
      </c>
      <c r="AG136" s="76">
        <f t="shared" si="73"/>
        <v>0</v>
      </c>
      <c r="AH136" s="76">
        <f t="shared" si="73"/>
        <v>0</v>
      </c>
      <c r="AI136" s="76">
        <f t="shared" si="73"/>
        <v>0</v>
      </c>
      <c r="AJ136" s="76">
        <f t="shared" si="73"/>
        <v>0</v>
      </c>
      <c r="AK136" s="76">
        <f t="shared" si="73"/>
        <v>0</v>
      </c>
      <c r="AL136" s="76">
        <f t="shared" si="73"/>
        <v>0</v>
      </c>
      <c r="AM136" s="76">
        <f t="shared" si="73"/>
        <v>0</v>
      </c>
      <c r="AN136" s="76">
        <f t="shared" si="74"/>
        <v>0</v>
      </c>
      <c r="AO136" s="76">
        <f t="shared" si="74"/>
        <v>0</v>
      </c>
      <c r="AP136" s="76">
        <f t="shared" si="74"/>
        <v>0</v>
      </c>
      <c r="AQ136" s="76">
        <f t="shared" si="74"/>
        <v>0</v>
      </c>
      <c r="AR136" s="76">
        <f t="shared" si="74"/>
        <v>0</v>
      </c>
      <c r="AS136" s="76">
        <f t="shared" si="74"/>
        <v>0</v>
      </c>
      <c r="AT136" s="76">
        <f t="shared" si="74"/>
        <v>0</v>
      </c>
      <c r="AU136" s="76">
        <f t="shared" si="74"/>
        <v>0</v>
      </c>
      <c r="AV136" s="76">
        <f t="shared" si="74"/>
        <v>0</v>
      </c>
      <c r="AW136" s="76">
        <f t="shared" si="74"/>
        <v>0</v>
      </c>
      <c r="AX136" s="76">
        <f t="shared" si="74"/>
        <v>0</v>
      </c>
      <c r="AY136" s="76">
        <f t="shared" si="74"/>
        <v>0</v>
      </c>
      <c r="AZ136" s="76">
        <f t="shared" si="74"/>
        <v>0</v>
      </c>
      <c r="BA136" s="76">
        <f t="shared" si="74"/>
        <v>0</v>
      </c>
      <c r="BB136" s="76">
        <f t="shared" si="74"/>
        <v>0</v>
      </c>
      <c r="BC136" s="76">
        <f t="shared" si="74"/>
        <v>0</v>
      </c>
      <c r="BD136" s="76">
        <f t="shared" si="75"/>
        <v>0</v>
      </c>
      <c r="BE136" s="76">
        <f t="shared" si="75"/>
        <v>0</v>
      </c>
      <c r="BF136" s="76">
        <f t="shared" si="75"/>
        <v>0</v>
      </c>
      <c r="BG136" s="76">
        <f t="shared" si="75"/>
        <v>0</v>
      </c>
      <c r="BH136" s="76">
        <f t="shared" si="75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6"/>
        <v>0</v>
      </c>
      <c r="G137" s="76">
        <f t="shared" si="76"/>
        <v>0</v>
      </c>
      <c r="H137" s="76">
        <f t="shared" si="76"/>
        <v>0</v>
      </c>
      <c r="I137" s="76">
        <f t="shared" si="76"/>
        <v>0</v>
      </c>
      <c r="J137" s="76">
        <f t="shared" si="76"/>
        <v>0</v>
      </c>
      <c r="K137" s="76">
        <f t="shared" si="76"/>
        <v>0</v>
      </c>
      <c r="L137" s="76">
        <f t="shared" si="76"/>
        <v>0</v>
      </c>
      <c r="M137" s="76">
        <f t="shared" si="76"/>
        <v>0</v>
      </c>
      <c r="N137" s="76">
        <f t="shared" si="76"/>
        <v>0</v>
      </c>
      <c r="O137" s="76">
        <f t="shared" si="76"/>
        <v>0</v>
      </c>
      <c r="P137" s="76">
        <f t="shared" si="76"/>
        <v>0</v>
      </c>
      <c r="Q137" s="76">
        <f t="shared" si="76"/>
        <v>0</v>
      </c>
      <c r="R137" s="76">
        <f t="shared" si="76"/>
        <v>0</v>
      </c>
      <c r="S137" s="76">
        <f t="shared" si="76"/>
        <v>0</v>
      </c>
      <c r="T137" s="76">
        <f t="shared" si="76"/>
        <v>0</v>
      </c>
      <c r="U137" s="76">
        <f t="shared" si="76"/>
        <v>0</v>
      </c>
      <c r="V137" s="76">
        <f t="shared" si="77"/>
        <v>0</v>
      </c>
      <c r="W137" s="76">
        <f t="shared" si="77"/>
        <v>0</v>
      </c>
      <c r="X137" s="76">
        <f t="shared" si="77"/>
        <v>0</v>
      </c>
      <c r="Y137" s="76">
        <f t="shared" si="73"/>
        <v>0</v>
      </c>
      <c r="Z137" s="76">
        <f t="shared" si="73"/>
        <v>0</v>
      </c>
      <c r="AA137" s="76">
        <f t="shared" si="73"/>
        <v>0</v>
      </c>
      <c r="AB137" s="76">
        <f t="shared" si="73"/>
        <v>0</v>
      </c>
      <c r="AC137" s="76">
        <f t="shared" si="73"/>
        <v>0</v>
      </c>
      <c r="AD137" s="76">
        <f t="shared" si="73"/>
        <v>0</v>
      </c>
      <c r="AE137" s="76">
        <f t="shared" si="73"/>
        <v>0</v>
      </c>
      <c r="AF137" s="76">
        <f t="shared" si="73"/>
        <v>0</v>
      </c>
      <c r="AG137" s="76">
        <f t="shared" si="73"/>
        <v>0</v>
      </c>
      <c r="AH137" s="76">
        <f t="shared" si="73"/>
        <v>0</v>
      </c>
      <c r="AI137" s="76">
        <f t="shared" si="73"/>
        <v>0</v>
      </c>
      <c r="AJ137" s="76">
        <f t="shared" si="73"/>
        <v>0</v>
      </c>
      <c r="AK137" s="76">
        <f t="shared" si="73"/>
        <v>0</v>
      </c>
      <c r="AL137" s="76">
        <f t="shared" si="73"/>
        <v>0</v>
      </c>
      <c r="AM137" s="76">
        <f t="shared" si="73"/>
        <v>0</v>
      </c>
      <c r="AN137" s="76">
        <f t="shared" si="74"/>
        <v>0</v>
      </c>
      <c r="AO137" s="76">
        <f t="shared" si="74"/>
        <v>0</v>
      </c>
      <c r="AP137" s="76">
        <f t="shared" si="74"/>
        <v>0</v>
      </c>
      <c r="AQ137" s="76">
        <f t="shared" si="74"/>
        <v>0</v>
      </c>
      <c r="AR137" s="76">
        <f t="shared" si="74"/>
        <v>0</v>
      </c>
      <c r="AS137" s="76">
        <f t="shared" si="74"/>
        <v>0</v>
      </c>
      <c r="AT137" s="76">
        <f t="shared" si="74"/>
        <v>0</v>
      </c>
      <c r="AU137" s="76">
        <f t="shared" si="74"/>
        <v>0</v>
      </c>
      <c r="AV137" s="76">
        <f t="shared" si="74"/>
        <v>0</v>
      </c>
      <c r="AW137" s="76">
        <f t="shared" si="74"/>
        <v>0</v>
      </c>
      <c r="AX137" s="76">
        <f t="shared" si="74"/>
        <v>0</v>
      </c>
      <c r="AY137" s="76">
        <f t="shared" si="74"/>
        <v>0</v>
      </c>
      <c r="AZ137" s="76">
        <f t="shared" si="74"/>
        <v>0</v>
      </c>
      <c r="BA137" s="76">
        <f t="shared" si="74"/>
        <v>0</v>
      </c>
      <c r="BB137" s="76">
        <f t="shared" si="74"/>
        <v>0</v>
      </c>
      <c r="BC137" s="76">
        <f t="shared" si="74"/>
        <v>0</v>
      </c>
      <c r="BD137" s="76">
        <f t="shared" si="75"/>
        <v>0</v>
      </c>
      <c r="BE137" s="76">
        <f t="shared" si="75"/>
        <v>0</v>
      </c>
      <c r="BF137" s="76">
        <f t="shared" si="75"/>
        <v>0</v>
      </c>
      <c r="BG137" s="76">
        <f t="shared" si="75"/>
        <v>0</v>
      </c>
      <c r="BH137" s="76">
        <f t="shared" si="75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6"/>
        <v>0</v>
      </c>
      <c r="G138" s="76">
        <f t="shared" si="76"/>
        <v>0</v>
      </c>
      <c r="H138" s="76">
        <f t="shared" si="76"/>
        <v>0</v>
      </c>
      <c r="I138" s="76">
        <f t="shared" si="76"/>
        <v>0</v>
      </c>
      <c r="J138" s="76">
        <f t="shared" si="76"/>
        <v>0</v>
      </c>
      <c r="K138" s="76">
        <f t="shared" si="76"/>
        <v>0</v>
      </c>
      <c r="L138" s="76">
        <f t="shared" si="76"/>
        <v>0</v>
      </c>
      <c r="M138" s="76">
        <f t="shared" si="76"/>
        <v>0</v>
      </c>
      <c r="N138" s="76">
        <f t="shared" si="76"/>
        <v>0</v>
      </c>
      <c r="O138" s="76">
        <f t="shared" si="76"/>
        <v>0</v>
      </c>
      <c r="P138" s="76">
        <f t="shared" si="76"/>
        <v>0</v>
      </c>
      <c r="Q138" s="76">
        <f t="shared" si="76"/>
        <v>0</v>
      </c>
      <c r="R138" s="76">
        <f t="shared" si="76"/>
        <v>0</v>
      </c>
      <c r="S138" s="76">
        <f t="shared" si="76"/>
        <v>0</v>
      </c>
      <c r="T138" s="76">
        <f t="shared" si="76"/>
        <v>0</v>
      </c>
      <c r="U138" s="76">
        <f t="shared" si="76"/>
        <v>0</v>
      </c>
      <c r="V138" s="76">
        <f t="shared" si="77"/>
        <v>0</v>
      </c>
      <c r="W138" s="76">
        <f t="shared" si="77"/>
        <v>0</v>
      </c>
      <c r="X138" s="76">
        <f t="shared" si="77"/>
        <v>0</v>
      </c>
      <c r="Y138" s="76">
        <f t="shared" si="73"/>
        <v>0</v>
      </c>
      <c r="Z138" s="76">
        <f t="shared" si="73"/>
        <v>0</v>
      </c>
      <c r="AA138" s="76">
        <f t="shared" si="73"/>
        <v>0</v>
      </c>
      <c r="AB138" s="76">
        <f t="shared" si="73"/>
        <v>0</v>
      </c>
      <c r="AC138" s="76">
        <f t="shared" si="73"/>
        <v>0</v>
      </c>
      <c r="AD138" s="76">
        <f t="shared" si="73"/>
        <v>0</v>
      </c>
      <c r="AE138" s="76">
        <f t="shared" si="73"/>
        <v>0</v>
      </c>
      <c r="AF138" s="76">
        <f t="shared" si="73"/>
        <v>0</v>
      </c>
      <c r="AG138" s="76">
        <f t="shared" si="73"/>
        <v>0</v>
      </c>
      <c r="AH138" s="76">
        <f t="shared" si="73"/>
        <v>0</v>
      </c>
      <c r="AI138" s="76">
        <f t="shared" si="73"/>
        <v>0</v>
      </c>
      <c r="AJ138" s="76">
        <f t="shared" si="73"/>
        <v>0</v>
      </c>
      <c r="AK138" s="76">
        <f t="shared" si="73"/>
        <v>0</v>
      </c>
      <c r="AL138" s="76">
        <f t="shared" si="73"/>
        <v>0</v>
      </c>
      <c r="AM138" s="76">
        <f t="shared" si="73"/>
        <v>0</v>
      </c>
      <c r="AN138" s="76">
        <f t="shared" si="74"/>
        <v>0</v>
      </c>
      <c r="AO138" s="76">
        <f t="shared" si="74"/>
        <v>0</v>
      </c>
      <c r="AP138" s="76">
        <f t="shared" si="74"/>
        <v>0</v>
      </c>
      <c r="AQ138" s="76">
        <f t="shared" si="74"/>
        <v>0</v>
      </c>
      <c r="AR138" s="76">
        <f t="shared" si="74"/>
        <v>0</v>
      </c>
      <c r="AS138" s="76">
        <f t="shared" si="74"/>
        <v>0</v>
      </c>
      <c r="AT138" s="76">
        <f t="shared" si="74"/>
        <v>0</v>
      </c>
      <c r="AU138" s="76">
        <f t="shared" si="74"/>
        <v>0</v>
      </c>
      <c r="AV138" s="76">
        <f t="shared" si="74"/>
        <v>0</v>
      </c>
      <c r="AW138" s="76">
        <f t="shared" si="74"/>
        <v>0</v>
      </c>
      <c r="AX138" s="76">
        <f t="shared" si="74"/>
        <v>0</v>
      </c>
      <c r="AY138" s="76">
        <f t="shared" si="74"/>
        <v>0</v>
      </c>
      <c r="AZ138" s="76">
        <f t="shared" si="74"/>
        <v>0</v>
      </c>
      <c r="BA138" s="76">
        <f t="shared" si="74"/>
        <v>0</v>
      </c>
      <c r="BB138" s="76">
        <f t="shared" si="74"/>
        <v>0</v>
      </c>
      <c r="BC138" s="76">
        <f t="shared" si="74"/>
        <v>0</v>
      </c>
      <c r="BD138" s="76">
        <f t="shared" si="75"/>
        <v>0</v>
      </c>
      <c r="BE138" s="76">
        <f t="shared" si="75"/>
        <v>0</v>
      </c>
      <c r="BF138" s="76">
        <f t="shared" si="75"/>
        <v>0</v>
      </c>
      <c r="BG138" s="76">
        <f t="shared" si="75"/>
        <v>0</v>
      </c>
      <c r="BH138" s="76">
        <f t="shared" si="75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79">F143</f>
        <v>0</v>
      </c>
      <c r="H143" s="76">
        <f t="shared" si="79"/>
        <v>0</v>
      </c>
      <c r="I143" s="76">
        <f t="shared" si="79"/>
        <v>0</v>
      </c>
      <c r="J143" s="76">
        <f t="shared" si="79"/>
        <v>0</v>
      </c>
      <c r="K143" s="76">
        <f t="shared" si="79"/>
        <v>0</v>
      </c>
      <c r="L143" s="76">
        <f t="shared" si="79"/>
        <v>0</v>
      </c>
      <c r="M143" s="76">
        <f t="shared" si="79"/>
        <v>0</v>
      </c>
      <c r="N143" s="76">
        <f t="shared" si="79"/>
        <v>0</v>
      </c>
      <c r="O143" s="76">
        <f t="shared" si="79"/>
        <v>0</v>
      </c>
      <c r="P143" s="76">
        <f t="shared" si="79"/>
        <v>0</v>
      </c>
      <c r="Q143" s="76">
        <f t="shared" si="79"/>
        <v>0</v>
      </c>
      <c r="R143" s="76">
        <f t="shared" si="79"/>
        <v>0</v>
      </c>
      <c r="S143" s="76">
        <f t="shared" si="79"/>
        <v>0</v>
      </c>
      <c r="T143" s="76">
        <f t="shared" si="79"/>
        <v>0</v>
      </c>
      <c r="U143" s="76">
        <f t="shared" si="79"/>
        <v>0</v>
      </c>
      <c r="V143" s="76">
        <f t="shared" si="79"/>
        <v>0</v>
      </c>
      <c r="W143" s="76">
        <f t="shared" si="79"/>
        <v>0</v>
      </c>
      <c r="X143" s="76">
        <f t="shared" si="79"/>
        <v>0</v>
      </c>
      <c r="Y143" s="76">
        <f t="shared" si="79"/>
        <v>0</v>
      </c>
      <c r="Z143" s="76">
        <f t="shared" si="79"/>
        <v>0</v>
      </c>
      <c r="AA143" s="76">
        <f t="shared" si="79"/>
        <v>0</v>
      </c>
      <c r="AB143" s="76">
        <f t="shared" si="79"/>
        <v>0</v>
      </c>
      <c r="AC143" s="76">
        <f t="shared" si="79"/>
        <v>0</v>
      </c>
      <c r="AD143" s="76">
        <f t="shared" si="79"/>
        <v>0</v>
      </c>
      <c r="AE143" s="76">
        <f t="shared" si="79"/>
        <v>0</v>
      </c>
      <c r="AF143" s="76">
        <f t="shared" si="79"/>
        <v>0</v>
      </c>
      <c r="AG143" s="76">
        <f t="shared" si="79"/>
        <v>0</v>
      </c>
      <c r="AH143" s="76">
        <f t="shared" si="79"/>
        <v>0</v>
      </c>
      <c r="AI143" s="76">
        <f t="shared" si="79"/>
        <v>0</v>
      </c>
      <c r="AJ143" s="76">
        <f t="shared" si="79"/>
        <v>0</v>
      </c>
      <c r="AK143" s="76">
        <f t="shared" si="79"/>
        <v>0</v>
      </c>
      <c r="AL143" s="76">
        <f t="shared" si="79"/>
        <v>0</v>
      </c>
      <c r="AM143" s="76">
        <f t="shared" si="79"/>
        <v>0</v>
      </c>
      <c r="AN143" s="76">
        <f t="shared" si="79"/>
        <v>0</v>
      </c>
      <c r="AO143" s="76">
        <f t="shared" si="79"/>
        <v>0</v>
      </c>
      <c r="AP143" s="76">
        <f t="shared" si="79"/>
        <v>0</v>
      </c>
      <c r="AQ143" s="76">
        <f t="shared" si="79"/>
        <v>0</v>
      </c>
      <c r="AR143" s="76">
        <f t="shared" si="79"/>
        <v>0</v>
      </c>
      <c r="AS143" s="76">
        <f t="shared" si="79"/>
        <v>0</v>
      </c>
      <c r="AT143" s="76">
        <f t="shared" si="79"/>
        <v>0</v>
      </c>
      <c r="AU143" s="76">
        <f t="shared" si="79"/>
        <v>0</v>
      </c>
      <c r="AV143" s="76">
        <f t="shared" si="79"/>
        <v>0</v>
      </c>
      <c r="AW143" s="76">
        <f t="shared" si="79"/>
        <v>0</v>
      </c>
      <c r="AX143" s="76">
        <f t="shared" si="79"/>
        <v>0</v>
      </c>
      <c r="AY143" s="76">
        <f t="shared" si="79"/>
        <v>0</v>
      </c>
      <c r="AZ143" s="76">
        <f t="shared" si="79"/>
        <v>0</v>
      </c>
      <c r="BA143" s="76">
        <f t="shared" si="79"/>
        <v>0</v>
      </c>
      <c r="BB143" s="76">
        <f t="shared" si="79"/>
        <v>0</v>
      </c>
      <c r="BC143" s="76">
        <f t="shared" si="79"/>
        <v>0</v>
      </c>
      <c r="BD143" s="76">
        <f t="shared" si="79"/>
        <v>0</v>
      </c>
      <c r="BE143" s="76">
        <f t="shared" si="79"/>
        <v>0</v>
      </c>
      <c r="BF143" s="76">
        <f t="shared" si="79"/>
        <v>0</v>
      </c>
      <c r="BG143" s="76">
        <f t="shared" si="79"/>
        <v>0</v>
      </c>
      <c r="BH143" s="76">
        <f t="shared" si="79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0">G143-G144</f>
        <v>0</v>
      </c>
      <c r="H145" s="158">
        <f t="shared" si="80"/>
        <v>0</v>
      </c>
      <c r="I145" s="158">
        <f t="shared" si="80"/>
        <v>0</v>
      </c>
      <c r="J145" s="158">
        <f t="shared" si="80"/>
        <v>0</v>
      </c>
      <c r="K145" s="158">
        <f t="shared" si="80"/>
        <v>0</v>
      </c>
      <c r="L145" s="158">
        <f t="shared" si="80"/>
        <v>0</v>
      </c>
      <c r="M145" s="158">
        <f t="shared" si="80"/>
        <v>0</v>
      </c>
      <c r="N145" s="158">
        <f t="shared" si="80"/>
        <v>0</v>
      </c>
      <c r="O145" s="158">
        <f t="shared" si="80"/>
        <v>0</v>
      </c>
      <c r="P145" s="158">
        <f t="shared" si="80"/>
        <v>0</v>
      </c>
      <c r="Q145" s="158">
        <f t="shared" si="80"/>
        <v>0</v>
      </c>
      <c r="R145" s="158">
        <f t="shared" si="80"/>
        <v>0</v>
      </c>
      <c r="S145" s="158">
        <f t="shared" si="80"/>
        <v>0</v>
      </c>
      <c r="T145" s="158">
        <f t="shared" si="80"/>
        <v>0</v>
      </c>
      <c r="U145" s="158">
        <f t="shared" si="80"/>
        <v>0</v>
      </c>
      <c r="V145" s="158">
        <f t="shared" si="80"/>
        <v>0</v>
      </c>
      <c r="W145" s="158">
        <f t="shared" si="80"/>
        <v>0</v>
      </c>
      <c r="X145" s="159">
        <f>X143-X144</f>
        <v>0</v>
      </c>
      <c r="Y145" s="158">
        <f t="shared" ref="Y145:BH145" si="81">Y143-Y144</f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2">-F136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5 22%'!E12*PropTaxRatio</f>
        <v>0</v>
      </c>
      <c r="F25" s="151">
        <f>PropTaxRate*'MF RoofSolarInc ITC 2025 22%'!F12*PropTaxRatio</f>
        <v>0</v>
      </c>
      <c r="G25" s="151">
        <f>PropTaxRate*'MF RoofSolarInc ITC 2025 22%'!G12*PropTaxRatio</f>
        <v>0</v>
      </c>
      <c r="H25" s="151">
        <f>PropTaxRate*'MF RoofSolarInc ITC 2025 22%'!H12*PropTaxRatio</f>
        <v>0</v>
      </c>
      <c r="I25" s="151">
        <f>PropTaxRate*'MF RoofSolarInc ITC 2025 22%'!I12*PropTaxRatio</f>
        <v>0</v>
      </c>
      <c r="J25" s="151">
        <f>PropTaxRate*'MF RoofSolarInc ITC 2025 22%'!J12*PropTaxRatio</f>
        <v>0</v>
      </c>
      <c r="K25" s="151">
        <f>PropTaxRate*'MF RoofSolarInc ITC 2025 22%'!K12*PropTaxRatio</f>
        <v>0</v>
      </c>
      <c r="L25" s="151">
        <f>PropTaxRate*'MF RoofSolarInc ITC 2025 22%'!L12*PropTaxRatio</f>
        <v>0</v>
      </c>
      <c r="M25" s="151">
        <f>PropTaxRate*'MF RoofSolarInc ITC 2025 22%'!M12*PropTaxRatio</f>
        <v>0</v>
      </c>
      <c r="N25" s="151">
        <f>PropTaxRate*'MF RoofSolarInc ITC 2025 22%'!N12*PropTaxRatio</f>
        <v>0</v>
      </c>
      <c r="O25" s="151">
        <f>PropTaxRate*'MF RoofSolarInc ITC 2025 22%'!O12*PropTaxRatio</f>
        <v>0</v>
      </c>
      <c r="P25" s="151">
        <f>PropTaxRate*'MF RoofSolarInc ITC 2025 22%'!P12*PropTaxRatio</f>
        <v>0</v>
      </c>
      <c r="Q25" s="151">
        <f>PropTaxRate*'MF RoofSolarInc ITC 2025 22%'!Q12*PropTaxRatio</f>
        <v>0</v>
      </c>
      <c r="R25" s="151">
        <f>PropTaxRate*'MF RoofSolarInc ITC 2025 22%'!R12*PropTaxRatio</f>
        <v>0</v>
      </c>
      <c r="S25" s="151">
        <f>PropTaxRate*'MF RoofSolarInc ITC 2025 22%'!S12*PropTaxRatio</f>
        <v>0</v>
      </c>
      <c r="T25" s="151">
        <f>PropTaxRate*'MF RoofSolarInc ITC 2025 22%'!T12*PropTaxRatio</f>
        <v>0</v>
      </c>
      <c r="U25" s="151">
        <f>PropTaxRate*'MF RoofSolarInc ITC 2025 22%'!U12*PropTaxRatio</f>
        <v>0</v>
      </c>
      <c r="V25" s="151">
        <f>PropTaxRate*'MF RoofSolarInc ITC 2025 22%'!V12*PropTaxRatio</f>
        <v>0</v>
      </c>
      <c r="W25" s="151">
        <f>PropTaxRate*'MF RoofSolarInc ITC 2025 22%'!W12*PropTaxRatio</f>
        <v>0</v>
      </c>
      <c r="X25" s="151">
        <f>PropTaxRate*'MF RoofSolarInc ITC 2025 22%'!X12*PropTaxRatio</f>
        <v>0</v>
      </c>
      <c r="Y25" s="151">
        <f>PropTaxRate*'MF RoofSolarInc ITC 2025 22%'!Y12*PropTaxRatio</f>
        <v>0</v>
      </c>
      <c r="Z25" s="151">
        <f>PropTaxRate*'MF RoofSolarInc ITC 2025 22%'!Z12*PropTaxRatio</f>
        <v>0</v>
      </c>
      <c r="AA25" s="151">
        <f>PropTaxRate*'MF RoofSolarInc ITC 2025 22%'!AA12*PropTaxRatio</f>
        <v>0</v>
      </c>
      <c r="AB25" s="151">
        <f>PropTaxRate*'MF RoofSolarInc ITC 2025 22%'!AB12*PropTaxRatio</f>
        <v>0</v>
      </c>
      <c r="AC25" s="151">
        <f>PropTaxRate*'MF RoofSolarInc ITC 2025 22%'!AC12*PropTaxRatio</f>
        <v>0</v>
      </c>
      <c r="AD25" s="151">
        <f>PropTaxRate*'MF RoofSolarInc ITC 2025 22%'!AD12*PropTaxRatio</f>
        <v>0</v>
      </c>
      <c r="AE25" s="151">
        <f>PropTaxRate*'MF RoofSolarInc ITC 2025 22%'!AE12*PropTaxRatio</f>
        <v>0</v>
      </c>
      <c r="AF25" s="151">
        <f>PropTaxRate*'MF RoofSolarInc ITC 2025 22%'!AF12*PropTaxRatio</f>
        <v>0</v>
      </c>
      <c r="AG25" s="151">
        <f>PropTaxRate*'MF RoofSolarInc ITC 2025 22%'!AG12*PropTaxRatio</f>
        <v>0</v>
      </c>
      <c r="AH25" s="151">
        <f>PropTaxRate*'MF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G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W138" si="78">V136</f>
        <v>0</v>
      </c>
      <c r="X136" s="76">
        <f t="shared" si="74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4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4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8">
        <f t="shared" si="81"/>
        <v>0</v>
      </c>
      <c r="Y145" s="158">
        <f t="shared" si="81"/>
        <v>0</v>
      </c>
      <c r="Z145" s="158">
        <f t="shared" si="81"/>
        <v>0</v>
      </c>
      <c r="AA145" s="158">
        <f t="shared" si="81"/>
        <v>0</v>
      </c>
      <c r="AB145" s="158">
        <f t="shared" si="81"/>
        <v>0</v>
      </c>
      <c r="AC145" s="158">
        <f t="shared" si="81"/>
        <v>0</v>
      </c>
      <c r="AD145" s="158">
        <f t="shared" si="81"/>
        <v>0</v>
      </c>
      <c r="AE145" s="158">
        <f t="shared" si="81"/>
        <v>0</v>
      </c>
      <c r="AF145" s="158">
        <f t="shared" si="81"/>
        <v>0</v>
      </c>
      <c r="AG145" s="158">
        <f t="shared" si="81"/>
        <v>0</v>
      </c>
      <c r="AH145" s="158">
        <f t="shared" si="81"/>
        <v>0</v>
      </c>
      <c r="AI145" s="158">
        <f t="shared" si="81"/>
        <v>0</v>
      </c>
      <c r="AJ145" s="158">
        <f t="shared" si="81"/>
        <v>0</v>
      </c>
      <c r="AK145" s="158">
        <f t="shared" si="81"/>
        <v>0</v>
      </c>
      <c r="AL145" s="158">
        <f t="shared" si="81"/>
        <v>0</v>
      </c>
      <c r="AM145" s="158">
        <f t="shared" si="81"/>
        <v>0</v>
      </c>
      <c r="AN145" s="158">
        <f t="shared" si="81"/>
        <v>0</v>
      </c>
      <c r="AO145" s="158">
        <f t="shared" si="81"/>
        <v>0</v>
      </c>
      <c r="AP145" s="158">
        <f t="shared" si="81"/>
        <v>0</v>
      </c>
      <c r="AQ145" s="158">
        <f t="shared" si="81"/>
        <v>0</v>
      </c>
      <c r="AR145" s="158">
        <f t="shared" si="81"/>
        <v>0</v>
      </c>
      <c r="AS145" s="158">
        <f t="shared" si="81"/>
        <v>0</v>
      </c>
      <c r="AT145" s="158">
        <f t="shared" si="81"/>
        <v>0</v>
      </c>
      <c r="AU145" s="158">
        <f t="shared" si="81"/>
        <v>0</v>
      </c>
      <c r="AV145" s="158">
        <f t="shared" si="81"/>
        <v>0</v>
      </c>
      <c r="AW145" s="158">
        <f t="shared" si="81"/>
        <v>0</v>
      </c>
      <c r="AX145" s="158">
        <f t="shared" si="81"/>
        <v>0</v>
      </c>
      <c r="AY145" s="158">
        <f t="shared" si="81"/>
        <v>0</v>
      </c>
      <c r="AZ145" s="158">
        <f t="shared" si="81"/>
        <v>0</v>
      </c>
      <c r="BA145" s="158">
        <f t="shared" si="81"/>
        <v>0</v>
      </c>
      <c r="BB145" s="158">
        <f t="shared" si="81"/>
        <v>0</v>
      </c>
      <c r="BC145" s="158">
        <f t="shared" si="81"/>
        <v>0</v>
      </c>
      <c r="BD145" s="158">
        <f t="shared" si="81"/>
        <v>0</v>
      </c>
      <c r="BE145" s="158">
        <f t="shared" si="81"/>
        <v>0</v>
      </c>
      <c r="BF145" s="158">
        <f t="shared" si="81"/>
        <v>0</v>
      </c>
      <c r="BG145" s="158">
        <f t="shared" si="81"/>
        <v>0</v>
      </c>
      <c r="BH145" s="158">
        <f t="shared" si="81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